5">
        <v>44423</v>
      </c>
      <c r="C1452" s="115">
        <v>44436</v>
      </c>
      <c r="D1452" s="204" t="s">
        <v>1061</v>
      </c>
      <c r="E1452" s="108">
        <v>14</v>
      </c>
      <c r="F1452" s="204" t="s">
        <v>1060</v>
      </c>
      <c r="G1452" s="42">
        <v>500166.53766896902</v>
      </c>
      <c r="H1452" s="118">
        <f>(E1452/G1452)*100000</f>
        <v>2.7990676995800507</v>
      </c>
    </row>
    <row r="1453" spans="1:8" x14ac:dyDescent="0.3">
      <c r="A1453" s="115">
        <v>44440</v>
      </c>
      <c r="B1453" s="115">
        <v>44423</v>
      </c>
      <c r="C1453" s="115">
        <v>44436</v>
      </c>
      <c r="D1453" s="204" t="s">
        <v>1062</v>
      </c>
      <c r="E1453" s="108">
        <v>88</v>
      </c>
      <c r="F1453" s="204" t="s">
        <v>1060</v>
      </c>
      <c r="G1453" s="42">
        <v>626125.99984104198</v>
      </c>
      <c r="H1453" s="118">
        <f>(E1453/G1453)*100000</f>
        <v>14.054679093719322</v>
      </c>
    </row>
    <row r="1454" spans="1:8" x14ac:dyDescent="0.3">
      <c r="A1454" s="115">
        <v>44440</v>
      </c>
      <c r="B1454" s="115">
        <v>44423</v>
      </c>
      <c r="C1454" s="115">
        <v>44436</v>
      </c>
      <c r="D1454" s="204" t="s">
        <v>1063</v>
      </c>
      <c r="E1454" s="108" t="s">
        <v>495</v>
      </c>
      <c r="F1454" s="204" t="s">
        <v>1060</v>
      </c>
      <c r="G1454" s="42">
        <v>6429.2044896248999</v>
      </c>
    </row>
    <row r="1455" spans="1:8" x14ac:dyDescent="0.3">
      <c r="A1455" s="115">
        <v>44440</v>
      </c>
      <c r="B1455" s="115">
        <v>44423</v>
      </c>
      <c r="C1455" s="115">
        <v>44436</v>
      </c>
      <c r="D1455" s="204" t="s">
        <v>10</v>
      </c>
      <c r="E1455" s="108">
        <v>89</v>
      </c>
      <c r="F1455" s="204" t="s">
        <v>1060</v>
      </c>
    </row>
    <row r="1456" spans="1:8" x14ac:dyDescent="0.3">
      <c r="A1456" s="115">
        <v>44440</v>
      </c>
      <c r="B1456" s="115">
        <v>44423</v>
      </c>
      <c r="C1456" s="115">
        <v>44436</v>
      </c>
      <c r="D1456" s="204" t="s">
        <v>438</v>
      </c>
      <c r="E1456" s="108">
        <v>99</v>
      </c>
      <c r="F1456" s="204" t="s">
        <v>1060</v>
      </c>
    </row>
    <row r="1457" spans="1:8" x14ac:dyDescent="0.3">
      <c r="A1457" s="115">
        <v>44440</v>
      </c>
      <c r="B1457" s="115">
        <v>44423</v>
      </c>
      <c r="C1457" s="115">
        <v>44436</v>
      </c>
      <c r="D1457" s="204" t="s">
        <v>1064</v>
      </c>
      <c r="E1457" s="108">
        <v>618</v>
      </c>
      <c r="F1457" s="204" t="s">
        <v>1060</v>
      </c>
      <c r="G1457" s="42">
        <v>5614787.9454099098</v>
      </c>
      <c r="H1457" s="118">
        <f>(E1457/G1457)*100000</f>
        <v>11.006648977816075</v>
      </c>
    </row>
    <row r="1458" spans="1:8" x14ac:dyDescent="0.3">
      <c r="A1458" s="115">
        <v>44447</v>
      </c>
      <c r="B1458" s="115">
        <v>44430</v>
      </c>
      <c r="C1458" s="115">
        <v>44443</v>
      </c>
      <c r="D1458" s="204" t="s">
        <v>1053</v>
      </c>
      <c r="E1458" s="108">
        <v>5</v>
      </c>
      <c r="F1458" s="204" t="s">
        <v>409</v>
      </c>
      <c r="G1458" s="42">
        <v>884369.16814270813</v>
      </c>
      <c r="H1458" s="118">
        <f>(E1458/G1458)*100000</f>
        <v>0.56537475300056639</v>
      </c>
    </row>
    <row r="1459" spans="1:8" x14ac:dyDescent="0.3">
      <c r="A1459" s="115">
        <v>44447</v>
      </c>
      <c r="B1459" s="115">
        <v>44430</v>
      </c>
      <c r="C1459" s="115">
        <v>44443</v>
      </c>
      <c r="D1459" s="204" t="s">
        <v>1054</v>
      </c>
      <c r="E1459" s="108">
        <v>7</v>
      </c>
      <c r="F1459" s="204" t="s">
        <v>409</v>
      </c>
      <c r="G1459" s="42">
        <v>498212.35653671267</v>
      </c>
      <c r="H1459" s="118">
        <f t="shared" ref="H1459" si="164">(E1459/G1459)*100000</f>
        <v>1.4050233616564622</v>
      </c>
    </row>
    <row r="1460" spans="1:8" x14ac:dyDescent="0.3">
      <c r="A1460" s="115">
        <v>44447</v>
      </c>
      <c r="B1460" s="115">
        <v>44430</v>
      </c>
      <c r="C1460" s="115">
        <v>44443</v>
      </c>
      <c r="D1460" s="204" t="s">
        <v>1055</v>
      </c>
      <c r="E1460" s="108">
        <v>3</v>
      </c>
      <c r="F1460" s="204" t="s">
        <v>409</v>
      </c>
      <c r="G1460" s="42">
        <v>201049.50031620008</v>
      </c>
      <c r="H1460" s="118">
        <f>(E1460/G1460)*100000</f>
        <v>1.4921698364242426</v>
      </c>
    </row>
    <row r="1461" spans="1:8" x14ac:dyDescent="0.3">
      <c r="A1461" s="115">
        <v>44447</v>
      </c>
      <c r="B1461" s="115">
        <v>44430</v>
      </c>
      <c r="C1461" s="115">
        <v>44443</v>
      </c>
      <c r="D1461" s="204" t="s">
        <v>445</v>
      </c>
      <c r="E1461" s="108">
        <v>74</v>
      </c>
      <c r="F1461" s="204" t="s">
        <v>409</v>
      </c>
      <c r="G1461" s="42">
        <v>1026828.8</v>
      </c>
      <c r="H1461" s="118">
        <f t="shared" ref="H1461" si="165">(E1461/G1461)*100000</f>
        <v>7.2066541179990278</v>
      </c>
    </row>
    <row r="1462" spans="1:8" x14ac:dyDescent="0.3">
      <c r="A1462" s="115">
        <v>44447</v>
      </c>
      <c r="B1462" s="115">
        <v>44430</v>
      </c>
      <c r="C1462" s="115">
        <v>44443</v>
      </c>
      <c r="D1462" s="204" t="s">
        <v>444</v>
      </c>
      <c r="E1462" s="108">
        <v>123</v>
      </c>
      <c r="F1462" s="204" t="s">
        <v>409</v>
      </c>
      <c r="G1462" s="42">
        <v>914617.34</v>
      </c>
      <c r="H1462" s="118">
        <f>(E1462/G1462)*100000</f>
        <v>13.448247110644107</v>
      </c>
    </row>
    <row r="1463" spans="1:8" x14ac:dyDescent="0.3">
      <c r="A1463" s="115">
        <v>44447</v>
      </c>
      <c r="B1463" s="115">
        <v>44430</v>
      </c>
      <c r="C1463" s="115">
        <v>44443</v>
      </c>
      <c r="D1463" s="204" t="s">
        <v>443</v>
      </c>
      <c r="E1463" s="108">
        <v>116</v>
      </c>
      <c r="F1463" s="204" t="s">
        <v>409</v>
      </c>
      <c r="G1463" s="42">
        <v>841388.18</v>
      </c>
      <c r="H1463" s="118">
        <f t="shared" ref="H1463:H1466" si="166">(E1463/G1463)*100000</f>
        <v>13.786739908801666</v>
      </c>
    </row>
    <row r="1464" spans="1:8" x14ac:dyDescent="0.3">
      <c r="A1464" s="115">
        <v>44447</v>
      </c>
      <c r="B1464" s="115">
        <v>44430</v>
      </c>
      <c r="C1464" s="115">
        <v>44443</v>
      </c>
      <c r="D1464" s="204" t="s">
        <v>442</v>
      </c>
      <c r="E1464" s="108">
        <v>177</v>
      </c>
      <c r="F1464" s="204" t="s">
        <v>409</v>
      </c>
      <c r="G1464" s="42">
        <v>956483.28</v>
      </c>
      <c r="H1464" s="118">
        <f t="shared" si="166"/>
        <v>18.505289501767347</v>
      </c>
    </row>
    <row r="1465" spans="1:8" x14ac:dyDescent="0.3">
      <c r="A1465" s="115">
        <v>44447</v>
      </c>
      <c r="B1465" s="115">
        <v>44430</v>
      </c>
      <c r="C1465" s="115">
        <v>44443</v>
      </c>
      <c r="D1465" s="204" t="s">
        <v>441</v>
      </c>
      <c r="E1465" s="108">
        <v>191</v>
      </c>
      <c r="F1465" s="204" t="s">
        <v>409</v>
      </c>
      <c r="G1465" s="42">
        <v>841570.64</v>
      </c>
      <c r="H1465" s="118">
        <f t="shared" si="166"/>
        <v>22.695658679347464</v>
      </c>
    </row>
    <row r="1466" spans="1:8" x14ac:dyDescent="0.3">
      <c r="A1466" s="115">
        <v>44447</v>
      </c>
      <c r="B1466" s="115">
        <v>44430</v>
      </c>
      <c r="C1466" s="115">
        <v>44443</v>
      </c>
      <c r="D1466" s="204" t="s">
        <v>440</v>
      </c>
      <c r="E1466" s="108">
        <v>161</v>
      </c>
      <c r="F1466" s="204" t="s">
        <v>409</v>
      </c>
      <c r="G1466" s="42">
        <v>501714.18</v>
      </c>
      <c r="H1466" s="118">
        <f t="shared" si="166"/>
        <v>32.089983982513708</v>
      </c>
    </row>
    <row r="1467" spans="1:8" x14ac:dyDescent="0.3">
      <c r="A1467" s="115">
        <v>44447</v>
      </c>
      <c r="B1467" s="115">
        <v>44430</v>
      </c>
      <c r="C1467" s="115">
        <v>44443</v>
      </c>
      <c r="D1467" s="204" t="s">
        <v>439</v>
      </c>
      <c r="E1467" s="108">
        <v>161</v>
      </c>
      <c r="F1467" s="204" t="s">
        <v>409</v>
      </c>
      <c r="G1467" s="42">
        <v>293459.03999999998</v>
      </c>
      <c r="H1467" s="118">
        <f>(E1467/G1467)*100000</f>
        <v>54.862852410339798</v>
      </c>
    </row>
    <row r="1468" spans="1:8" x14ac:dyDescent="0.3">
      <c r="A1468" s="115">
        <v>44447</v>
      </c>
      <c r="B1468" s="115">
        <v>44430</v>
      </c>
      <c r="C1468" s="115">
        <v>44443</v>
      </c>
      <c r="D1468" s="204" t="s">
        <v>438</v>
      </c>
      <c r="E1468" s="108">
        <v>9</v>
      </c>
      <c r="F1468" s="204" t="s">
        <v>409</v>
      </c>
    </row>
    <row r="1469" spans="1:8" x14ac:dyDescent="0.3">
      <c r="A1469" s="115">
        <v>44447</v>
      </c>
      <c r="B1469" s="115">
        <v>44430</v>
      </c>
      <c r="C1469" s="115">
        <v>44443</v>
      </c>
      <c r="D1469" s="204" t="s">
        <v>499</v>
      </c>
      <c r="E1469" s="108">
        <v>443</v>
      </c>
      <c r="F1469" s="204" t="s">
        <v>1056</v>
      </c>
      <c r="G1469" s="42">
        <v>3582833.32760067</v>
      </c>
      <c r="H1469" s="118">
        <f>(E1469/G1469)*100000</f>
        <v>12.364515998757483</v>
      </c>
    </row>
    <row r="1470" spans="1:8" x14ac:dyDescent="0.3">
      <c r="A1470" s="115">
        <v>44447</v>
      </c>
      <c r="B1470" s="115">
        <v>44430</v>
      </c>
      <c r="C1470" s="115">
        <v>44443</v>
      </c>
      <c r="D1470" s="204" t="s">
        <v>501</v>
      </c>
      <c r="E1470" s="108">
        <v>538</v>
      </c>
      <c r="F1470" s="204" t="s">
        <v>1056</v>
      </c>
      <c r="G1470" s="42">
        <v>3381549.1966283699</v>
      </c>
      <c r="H1470" s="118">
        <f>(E1470/G1470)*100000</f>
        <v>15.9098675996322</v>
      </c>
    </row>
    <row r="1471" spans="1:8" x14ac:dyDescent="0.3">
      <c r="A1471" s="115">
        <v>44447</v>
      </c>
      <c r="B1471" s="115">
        <v>44430</v>
      </c>
      <c r="C1471" s="115">
        <v>44443</v>
      </c>
      <c r="D1471" s="204" t="s">
        <v>10</v>
      </c>
      <c r="E1471" s="108">
        <v>0</v>
      </c>
      <c r="F1471" s="204" t="s">
        <v>1056</v>
      </c>
    </row>
    <row r="1472" spans="1:8" x14ac:dyDescent="0.3">
      <c r="A1472" s="115">
        <v>44447</v>
      </c>
      <c r="B1472" s="115">
        <v>44430</v>
      </c>
      <c r="C1472" s="115">
        <v>44443</v>
      </c>
      <c r="D1472" s="204" t="s">
        <v>496</v>
      </c>
      <c r="E1472" s="108">
        <v>0</v>
      </c>
      <c r="F1472" s="204" t="s">
        <v>1056</v>
      </c>
    </row>
    <row r="1473" spans="1:8" x14ac:dyDescent="0.3">
      <c r="A1473" s="115">
        <v>44447</v>
      </c>
      <c r="B1473" s="115">
        <v>44430</v>
      </c>
      <c r="C1473" s="115">
        <v>44443</v>
      </c>
      <c r="D1473" s="204" t="s">
        <v>438</v>
      </c>
      <c r="E1473" s="108">
        <v>8</v>
      </c>
      <c r="F1473" s="204" t="s">
        <v>1056</v>
      </c>
    </row>
    <row r="1474" spans="1:8" x14ac:dyDescent="0.3">
      <c r="A1474" s="115">
        <v>44447</v>
      </c>
      <c r="B1474" s="115">
        <v>44430</v>
      </c>
      <c r="C1474" s="115">
        <v>44443</v>
      </c>
      <c r="D1474" s="204" t="s">
        <v>547</v>
      </c>
      <c r="E1474" s="108">
        <v>99</v>
      </c>
      <c r="F1474" s="204" t="s">
        <v>1057</v>
      </c>
      <c r="G1474" s="42">
        <v>859094.84590376099</v>
      </c>
      <c r="H1474" s="118">
        <f>(E1474/G1474)*100000</f>
        <v>11.523756715808576</v>
      </c>
    </row>
    <row r="1475" spans="1:8" x14ac:dyDescent="0.3">
      <c r="A1475" s="115">
        <v>44447</v>
      </c>
      <c r="B1475" s="115">
        <v>44430</v>
      </c>
      <c r="C1475" s="115">
        <v>44443</v>
      </c>
      <c r="D1475" s="204" t="s">
        <v>1058</v>
      </c>
      <c r="E1475" s="108">
        <v>674</v>
      </c>
      <c r="F1475" s="204" t="s">
        <v>1057</v>
      </c>
      <c r="G1475" s="42">
        <v>6102484.0653101401</v>
      </c>
      <c r="H1475" s="118">
        <f>(E1475/G1475)*100000</f>
        <v>11.044682669986553</v>
      </c>
    </row>
    <row r="1476" spans="1:8" x14ac:dyDescent="0.3">
      <c r="A1476" s="115">
        <v>44447</v>
      </c>
      <c r="B1476" s="115">
        <v>44430</v>
      </c>
      <c r="C1476" s="115">
        <v>44443</v>
      </c>
      <c r="D1476" s="204" t="s">
        <v>438</v>
      </c>
      <c r="E1476" s="108">
        <v>174</v>
      </c>
      <c r="F1476" s="204" t="s">
        <v>1057</v>
      </c>
    </row>
    <row r="1477" spans="1:8" x14ac:dyDescent="0.3">
      <c r="A1477" s="115">
        <v>44447</v>
      </c>
      <c r="B1477" s="115">
        <v>44430</v>
      </c>
      <c r="C1477" s="115">
        <v>44443</v>
      </c>
      <c r="D1477" s="204" t="s">
        <v>1059</v>
      </c>
      <c r="E1477" s="108">
        <v>0</v>
      </c>
      <c r="F1477" s="204" t="s">
        <v>1060</v>
      </c>
      <c r="G1477" s="42">
        <v>33372.236182817898</v>
      </c>
      <c r="H1477" s="118">
        <f>(E1477/G1477)*100000</f>
        <v>0</v>
      </c>
    </row>
    <row r="1478" spans="1:8" x14ac:dyDescent="0.3">
      <c r="A1478" s="115">
        <v>44447</v>
      </c>
      <c r="B1478" s="115">
        <v>44430</v>
      </c>
      <c r="C1478" s="115">
        <v>44443</v>
      </c>
      <c r="D1478" s="204" t="s">
        <v>1061</v>
      </c>
      <c r="E1478" s="108">
        <v>14</v>
      </c>
      <c r="F1478" s="204" t="s">
        <v>1060</v>
      </c>
      <c r="G1478" s="42">
        <v>500166.53766896902</v>
      </c>
      <c r="H1478" s="118">
        <f>(E1478/G1478)*100000</f>
        <v>2.7990676995800507</v>
      </c>
    </row>
    <row r="1479" spans="1:8" x14ac:dyDescent="0.3">
      <c r="A1479" s="115">
        <v>44447</v>
      </c>
      <c r="B1479" s="115">
        <v>44430</v>
      </c>
      <c r="C1479" s="115">
        <v>44443</v>
      </c>
      <c r="D1479" s="204" t="s">
        <v>1062</v>
      </c>
      <c r="E1479" s="108">
        <v>87</v>
      </c>
      <c r="F1479" s="204" t="s">
        <v>1060</v>
      </c>
      <c r="G1479" s="42">
        <v>626125.99984104198</v>
      </c>
      <c r="H1479" s="118">
        <f>(E1479/G1479)*100000</f>
        <v>13.894966831290693</v>
      </c>
    </row>
    <row r="1480" spans="1:8" x14ac:dyDescent="0.3">
      <c r="A1480" s="115">
        <v>44447</v>
      </c>
      <c r="B1480" s="115">
        <v>44430</v>
      </c>
      <c r="C1480" s="115">
        <v>44443</v>
      </c>
      <c r="D1480" s="204" t="s">
        <v>1063</v>
      </c>
      <c r="E1480" s="108" t="s">
        <v>495</v>
      </c>
      <c r="F1480" s="204" t="s">
        <v>1060</v>
      </c>
      <c r="G1480" s="42">
        <v>6429.2044896248999</v>
      </c>
    </row>
    <row r="1481" spans="1:8" x14ac:dyDescent="0.3">
      <c r="A1481" s="115">
        <v>44447</v>
      </c>
      <c r="B1481" s="115">
        <v>44430</v>
      </c>
      <c r="C1481" s="115">
        <v>44443</v>
      </c>
      <c r="D1481" s="204" t="s">
        <v>10</v>
      </c>
      <c r="E1481" s="108">
        <v>97</v>
      </c>
      <c r="F1481" s="204" t="s">
        <v>1060</v>
      </c>
    </row>
    <row r="1482" spans="1:8" x14ac:dyDescent="0.3">
      <c r="A1482" s="115">
        <v>44447</v>
      </c>
      <c r="B1482" s="115">
        <v>44430</v>
      </c>
      <c r="C1482" s="115">
        <v>44443</v>
      </c>
      <c r="D1482" s="204" t="s">
        <v>438</v>
      </c>
      <c r="E1482" s="108">
        <v>81</v>
      </c>
      <c r="F1482" s="204" t="s">
        <v>1060</v>
      </c>
    </row>
    <row r="1483" spans="1:8" x14ac:dyDescent="0.3">
      <c r="A1483" s="115">
        <v>44447</v>
      </c>
      <c r="B1483" s="115">
        <v>44430</v>
      </c>
      <c r="C1483" s="115">
        <v>44443</v>
      </c>
      <c r="D1483" s="204" t="s">
        <v>1064</v>
      </c>
      <c r="E1483" s="108">
        <v>668</v>
      </c>
      <c r="F1483" s="204" t="s">
        <v>1060</v>
      </c>
      <c r="G1483" s="42">
        <v>5614787.9454099098</v>
      </c>
      <c r="H1483" s="118">
        <f>(E1483/G1483)*100000</f>
        <v>11.89715455854553</v>
      </c>
    </row>
    <row r="1484" spans="1:8" x14ac:dyDescent="0.3">
      <c r="A1484" s="115">
        <v>44454</v>
      </c>
      <c r="B1484" s="115">
        <v>44437</v>
      </c>
      <c r="C1484" s="115">
        <v>44450</v>
      </c>
      <c r="D1484" s="204" t="s">
        <v>1053</v>
      </c>
      <c r="E1484" s="108">
        <v>7</v>
      </c>
      <c r="F1484" s="204" t="s">
        <v>409</v>
      </c>
      <c r="G1484" s="42">
        <v>884369.16814270813</v>
      </c>
      <c r="H1484" s="118">
        <f>(E1484/G1484)*100000</f>
        <v>0.7915246542007931</v>
      </c>
    </row>
    <row r="1485" spans="1:8" x14ac:dyDescent="0.3">
      <c r="A1485" s="115">
        <v>44454</v>
      </c>
      <c r="B1485" s="115">
        <v>44437</v>
      </c>
      <c r="C1485" s="115">
        <v>44450</v>
      </c>
      <c r="D1485" s="204" t="s">
        <v>1054</v>
      </c>
      <c r="E1485" s="108">
        <v>4</v>
      </c>
      <c r="F1485" s="204" t="s">
        <v>409</v>
      </c>
      <c r="G1485" s="42">
        <v>498212.35653671267</v>
      </c>
      <c r="H1485" s="118">
        <f t="shared" ref="H1485" si="167">(E1485/G1485)*100000</f>
        <v>0.80287049237512143</v>
      </c>
    </row>
    <row r="1486" spans="1:8" x14ac:dyDescent="0.3">
      <c r="A1486" s="115">
        <v>44454</v>
      </c>
      <c r="B1486" s="115">
        <v>44437</v>
      </c>
      <c r="C1486" s="115">
        <v>44450</v>
      </c>
      <c r="D1486" s="204" t="s">
        <v>1055</v>
      </c>
      <c r="E1486" s="108">
        <v>4</v>
      </c>
      <c r="F1486" s="204" t="s">
        <v>409</v>
      </c>
      <c r="G1486" s="42">
        <v>201049.50031620008</v>
      </c>
      <c r="H1486" s="118">
        <f>(E1486/G1486)*100000</f>
        <v>1.9895597818989903</v>
      </c>
    </row>
    <row r="1487" spans="1:8" x14ac:dyDescent="0.3">
      <c r="A1487" s="115">
        <v>44454</v>
      </c>
      <c r="B1487" s="115">
        <v>44437</v>
      </c>
      <c r="C1487" s="115">
        <v>44450</v>
      </c>
      <c r="D1487" s="204" t="s">
        <v>445</v>
      </c>
      <c r="E1487" s="108">
        <v>65</v>
      </c>
      <c r="F1487" s="204" t="s">
        <v>409</v>
      </c>
      <c r="G1487" s="42">
        <v>1026828.8</v>
      </c>
      <c r="H1487" s="118">
        <f t="shared" ref="H1487" si="168">(E1487/G1487)*100000</f>
        <v>6.3301691577018477</v>
      </c>
    </row>
    <row r="1488" spans="1:8" x14ac:dyDescent="0.3">
      <c r="A1488" s="115">
        <v>44454</v>
      </c>
      <c r="B1488" s="115">
        <v>44437</v>
      </c>
      <c r="C1488" s="115">
        <v>44450</v>
      </c>
      <c r="D1488" s="204" t="s">
        <v>444</v>
      </c>
      <c r="E1488" s="108">
        <v>133</v>
      </c>
      <c r="F1488" s="204" t="s">
        <v>409</v>
      </c>
      <c r="G1488" s="42">
        <v>914617.34</v>
      </c>
      <c r="H1488" s="118">
        <f>(E1488/G1488)*100000</f>
        <v>14.541600534273712</v>
      </c>
    </row>
    <row r="1489" spans="1:8" x14ac:dyDescent="0.3">
      <c r="A1489" s="115">
        <v>44454</v>
      </c>
      <c r="B1489" s="115">
        <v>44437</v>
      </c>
      <c r="C1489" s="115">
        <v>44450</v>
      </c>
      <c r="D1489" s="204" t="s">
        <v>443</v>
      </c>
      <c r="E1489" s="108">
        <v>122</v>
      </c>
      <c r="F1489" s="204" t="s">
        <v>409</v>
      </c>
      <c r="G1489" s="42">
        <v>841388.18</v>
      </c>
      <c r="H1489" s="118">
        <f t="shared" ref="H1489:H1492" si="169">(E1489/G1489)*100000</f>
        <v>14.499847145463821</v>
      </c>
    </row>
    <row r="1490" spans="1:8" x14ac:dyDescent="0.3">
      <c r="A1490" s="115">
        <v>44454</v>
      </c>
      <c r="B1490" s="115">
        <v>44437</v>
      </c>
      <c r="C1490" s="115">
        <v>44450</v>
      </c>
      <c r="D1490" s="204" t="s">
        <v>442</v>
      </c>
      <c r="E1490" s="108">
        <v>176</v>
      </c>
      <c r="F1490" s="204" t="s">
        <v>409</v>
      </c>
      <c r="G1490" s="42">
        <v>956483.28</v>
      </c>
      <c r="H1490" s="118">
        <f t="shared" si="169"/>
        <v>18.400739843565276</v>
      </c>
    </row>
    <row r="1491" spans="1:8" x14ac:dyDescent="0.3">
      <c r="A1491" s="115">
        <v>44454</v>
      </c>
      <c r="B1491" s="115">
        <v>44437</v>
      </c>
      <c r="C1491" s="115">
        <v>44450</v>
      </c>
      <c r="D1491" s="204" t="s">
        <v>441</v>
      </c>
      <c r="E1491" s="108">
        <v>186</v>
      </c>
      <c r="F1491" s="204" t="s">
        <v>409</v>
      </c>
      <c r="G1491" s="42">
        <v>841570.64</v>
      </c>
      <c r="H1491" s="118">
        <f t="shared" si="169"/>
        <v>22.10153148878863</v>
      </c>
    </row>
    <row r="1492" spans="1:8" x14ac:dyDescent="0.3">
      <c r="A1492" s="115">
        <v>44454</v>
      </c>
      <c r="B1492" s="115">
        <v>44437</v>
      </c>
      <c r="C1492" s="115">
        <v>44450</v>
      </c>
      <c r="D1492" s="204" t="s">
        <v>440</v>
      </c>
      <c r="E1492" s="108">
        <v>176</v>
      </c>
      <c r="F1492" s="204" t="s">
        <v>409</v>
      </c>
      <c r="G1492" s="42">
        <v>501714.18</v>
      </c>
      <c r="H1492" s="118">
        <f t="shared" si="169"/>
        <v>35.079734042996357</v>
      </c>
    </row>
    <row r="1493" spans="1:8" x14ac:dyDescent="0.3">
      <c r="A1493" s="115">
        <v>44454</v>
      </c>
      <c r="B1493" s="115">
        <v>44437</v>
      </c>
      <c r="C1493" s="115">
        <v>44450</v>
      </c>
      <c r="D1493" s="204" t="s">
        <v>439</v>
      </c>
      <c r="E1493" s="108">
        <v>186</v>
      </c>
      <c r="F1493" s="204" t="s">
        <v>409</v>
      </c>
      <c r="G1493" s="42">
        <v>293459.03999999998</v>
      </c>
      <c r="H1493" s="118">
        <f>(E1493/G1493)*100000</f>
        <v>63.381928871572676</v>
      </c>
    </row>
    <row r="1494" spans="1:8" x14ac:dyDescent="0.3">
      <c r="A1494" s="115">
        <v>44454</v>
      </c>
      <c r="B1494" s="115">
        <v>44437</v>
      </c>
      <c r="C1494" s="115">
        <v>44450</v>
      </c>
      <c r="D1494" s="204" t="s">
        <v>438</v>
      </c>
      <c r="E1494" s="108">
        <v>16</v>
      </c>
      <c r="F1494" s="204" t="s">
        <v>409</v>
      </c>
    </row>
    <row r="1495" spans="1:8" x14ac:dyDescent="0.3">
      <c r="A1495" s="115">
        <v>44454</v>
      </c>
      <c r="B1495" s="115">
        <v>44437</v>
      </c>
      <c r="C1495" s="115">
        <v>44450</v>
      </c>
      <c r="D1495" s="204" t="s">
        <v>499</v>
      </c>
      <c r="E1495" s="108">
        <v>447</v>
      </c>
      <c r="F1495" s="204" t="s">
        <v>1056</v>
      </c>
      <c r="G1495" s="42">
        <v>3582833.32760067</v>
      </c>
      <c r="H1495" s="118">
        <f>(E1495/G1495)*100000</f>
        <v>12.476159484073579</v>
      </c>
    </row>
    <row r="1496" spans="1:8" x14ac:dyDescent="0.3">
      <c r="A1496" s="115">
        <v>44454</v>
      </c>
      <c r="B1496" s="115">
        <v>44437</v>
      </c>
      <c r="C1496" s="115">
        <v>44450</v>
      </c>
      <c r="D1496" s="204" t="s">
        <v>501</v>
      </c>
      <c r="E1496" s="108">
        <v>548</v>
      </c>
      <c r="F1496" s="204" t="s">
        <v>1056</v>
      </c>
      <c r="G1496" s="42">
        <v>3381549.1966283699</v>
      </c>
      <c r="H1496" s="118">
        <f>(E1496/G1496)*100000</f>
        <v>16.205590045722019</v>
      </c>
    </row>
    <row r="1497" spans="1:8" x14ac:dyDescent="0.3">
      <c r="A1497" s="115">
        <v>44454</v>
      </c>
      <c r="B1497" s="115">
        <v>44437</v>
      </c>
      <c r="C1497" s="115">
        <v>44450</v>
      </c>
      <c r="D1497" s="204" t="s">
        <v>10</v>
      </c>
      <c r="E1497" s="108">
        <v>0</v>
      </c>
      <c r="F1497" s="204" t="s">
        <v>1056</v>
      </c>
    </row>
    <row r="1498" spans="1:8" x14ac:dyDescent="0.3">
      <c r="A1498" s="115">
        <v>44454</v>
      </c>
      <c r="B1498" s="115">
        <v>44437</v>
      </c>
      <c r="C1498" s="115">
        <v>44450</v>
      </c>
      <c r="D1498" s="204" t="s">
        <v>496</v>
      </c>
      <c r="E1498" s="108">
        <v>0</v>
      </c>
      <c r="F1498" s="204" t="s">
        <v>1056</v>
      </c>
    </row>
    <row r="1499" spans="1:8" x14ac:dyDescent="0.3">
      <c r="A1499" s="115">
        <v>44454</v>
      </c>
      <c r="B1499" s="115">
        <v>44437</v>
      </c>
      <c r="C1499" s="115">
        <v>44450</v>
      </c>
      <c r="D1499" s="204" t="s">
        <v>438</v>
      </c>
      <c r="E1499" s="108">
        <v>9</v>
      </c>
      <c r="F1499" s="204" t="s">
        <v>1056</v>
      </c>
    </row>
    <row r="1500" spans="1:8" x14ac:dyDescent="0.3">
      <c r="A1500" s="115">
        <v>44454</v>
      </c>
      <c r="B1500" s="115">
        <v>44437</v>
      </c>
      <c r="C1500" s="115">
        <v>44450</v>
      </c>
      <c r="D1500" s="204" t="s">
        <v>547</v>
      </c>
      <c r="E1500" s="108">
        <v>98</v>
      </c>
      <c r="F1500" s="204" t="s">
        <v>1057</v>
      </c>
      <c r="G1500" s="42">
        <v>859094.84590376099</v>
      </c>
      <c r="H1500" s="118">
        <f>(E1500/G1500)*100000</f>
        <v>11.407355132820612</v>
      </c>
    </row>
    <row r="1501" spans="1:8" x14ac:dyDescent="0.3">
      <c r="A1501" s="115">
        <v>44454</v>
      </c>
      <c r="B1501" s="115">
        <v>44437</v>
      </c>
      <c r="C1501" s="115">
        <v>44450</v>
      </c>
      <c r="D1501" s="204" t="s">
        <v>1058</v>
      </c>
      <c r="E1501" s="108">
        <v>722</v>
      </c>
      <c r="F1501" s="204" t="s">
        <v>1057</v>
      </c>
      <c r="G1501" s="42">
        <v>6102484.0653101401</v>
      </c>
      <c r="H1501" s="118">
        <f>(E1501/G1501)*100000</f>
        <v>11.831247607908445</v>
      </c>
    </row>
    <row r="1502" spans="1:8" x14ac:dyDescent="0.3">
      <c r="A1502" s="115">
        <v>44454</v>
      </c>
      <c r="B1502" s="115">
        <v>44437</v>
      </c>
      <c r="C1502" s="115">
        <v>44450</v>
      </c>
      <c r="D1502" s="204" t="s">
        <v>438</v>
      </c>
      <c r="E1502" s="108">
        <v>168</v>
      </c>
      <c r="F1502" s="204" t="s">
        <v>1057</v>
      </c>
    </row>
    <row r="1503" spans="1:8" x14ac:dyDescent="0.3">
      <c r="A1503" s="115">
        <v>44454</v>
      </c>
      <c r="B1503" s="115">
        <v>44437</v>
      </c>
      <c r="C1503" s="115">
        <v>44450</v>
      </c>
      <c r="D1503" s="204" t="s">
        <v>1059</v>
      </c>
      <c r="E1503" s="108" t="s">
        <v>495</v>
      </c>
      <c r="F1503" s="204" t="s">
        <v>1060</v>
      </c>
      <c r="G1503" s="42">
        <v>33372.236182817898</v>
      </c>
    </row>
    <row r="1504" spans="1:8" x14ac:dyDescent="0.3">
      <c r="A1504" s="115">
        <v>44454</v>
      </c>
      <c r="B1504" s="115">
        <v>44437</v>
      </c>
      <c r="C1504" s="115">
        <v>44450</v>
      </c>
      <c r="D1504" s="204" t="s">
        <v>1061</v>
      </c>
      <c r="E1504" s="108">
        <v>19</v>
      </c>
      <c r="F1504" s="204" t="s">
        <v>1060</v>
      </c>
      <c r="G1504" s="42">
        <v>500166.53766896902</v>
      </c>
      <c r="H1504" s="118">
        <f>(E1504/G1504)*100000</f>
        <v>3.7987347351443548</v>
      </c>
    </row>
    <row r="1505" spans="1:8" x14ac:dyDescent="0.3">
      <c r="A1505" s="115">
        <v>44454</v>
      </c>
      <c r="B1505" s="115">
        <v>44437</v>
      </c>
      <c r="C1505" s="115">
        <v>44450</v>
      </c>
      <c r="D1505" s="204" t="s">
        <v>1062</v>
      </c>
      <c r="E1505" s="108">
        <v>107</v>
      </c>
      <c r="F1505" s="204" t="s">
        <v>1060</v>
      </c>
      <c r="G1505" s="42">
        <v>626125.99984104198</v>
      </c>
      <c r="H1505" s="118">
        <f>(E1505/G1505)*100000</f>
        <v>17.089212079863266</v>
      </c>
    </row>
    <row r="1506" spans="1:8" x14ac:dyDescent="0.3">
      <c r="A1506" s="115">
        <v>44454</v>
      </c>
      <c r="B1506" s="115">
        <v>44437</v>
      </c>
      <c r="C1506" s="115">
        <v>44450</v>
      </c>
      <c r="D1506" s="204" t="s">
        <v>1063</v>
      </c>
      <c r="E1506" s="108">
        <v>0</v>
      </c>
      <c r="F1506" s="204" t="s">
        <v>1060</v>
      </c>
      <c r="G1506" s="42">
        <v>6429.2044896248999</v>
      </c>
      <c r="H1506" s="118">
        <f>(E1506/G1506)*100000</f>
        <v>0</v>
      </c>
    </row>
    <row r="1507" spans="1:8" x14ac:dyDescent="0.3">
      <c r="A1507" s="115">
        <v>44454</v>
      </c>
      <c r="B1507" s="115">
        <v>44437</v>
      </c>
      <c r="C1507" s="115">
        <v>44450</v>
      </c>
      <c r="D1507" s="204" t="s">
        <v>10</v>
      </c>
      <c r="E1507" s="108">
        <v>92</v>
      </c>
      <c r="F1507" s="204" t="s">
        <v>1060</v>
      </c>
    </row>
    <row r="1508" spans="1:8" x14ac:dyDescent="0.3">
      <c r="A1508" s="115">
        <v>44454</v>
      </c>
      <c r="B1508" s="115">
        <v>44437</v>
      </c>
      <c r="C1508" s="115">
        <v>44450</v>
      </c>
      <c r="D1508" s="204" t="s">
        <v>438</v>
      </c>
      <c r="E1508" s="108">
        <v>70</v>
      </c>
      <c r="F1508" s="204" t="s">
        <v>1060</v>
      </c>
    </row>
    <row r="1509" spans="1:8" x14ac:dyDescent="0.3">
      <c r="A1509" s="115">
        <v>44454</v>
      </c>
      <c r="B1509" s="115">
        <v>44437</v>
      </c>
      <c r="C1509" s="115">
        <v>44450</v>
      </c>
      <c r="D1509" s="204" t="s">
        <v>1064</v>
      </c>
      <c r="E1509" s="108">
        <v>704</v>
      </c>
      <c r="F1509" s="204" t="s">
        <v>1060</v>
      </c>
      <c r="G1509" s="42">
        <v>5614787.9454099098</v>
      </c>
      <c r="H1509" s="118">
        <f>(E1509/G1509)*100000</f>
        <v>12.538318576670736</v>
      </c>
    </row>
    <row r="1510" spans="1:8" x14ac:dyDescent="0.3">
      <c r="A1510" s="115">
        <v>44461</v>
      </c>
      <c r="B1510" s="115">
        <v>44444</v>
      </c>
      <c r="C1510" s="115">
        <v>44457</v>
      </c>
      <c r="D1510" s="204" t="s">
        <v>1053</v>
      </c>
      <c r="E1510" s="108">
        <v>8</v>
      </c>
      <c r="F1510" s="204" t="s">
        <v>409</v>
      </c>
      <c r="G1510" s="42">
        <v>884369.16814270813</v>
      </c>
      <c r="H1510" s="118">
        <f>(E1510/G1510)*100000</f>
        <v>0.90459960480090618</v>
      </c>
    </row>
    <row r="1511" spans="1:8" x14ac:dyDescent="0.3">
      <c r="A1511" s="115">
        <v>44461</v>
      </c>
      <c r="B1511" s="115">
        <v>44444</v>
      </c>
      <c r="C1511" s="115">
        <v>44457</v>
      </c>
      <c r="D1511" s="204" t="s">
        <v>1054</v>
      </c>
      <c r="E1511" s="108">
        <v>3</v>
      </c>
      <c r="F1511" s="204" t="s">
        <v>409</v>
      </c>
      <c r="G1511" s="42">
        <v>498212.35653671267</v>
      </c>
      <c r="H1511" s="118">
        <f t="shared" ref="H1511" si="170">(E1511/G1511)*100000</f>
        <v>0.60215286928134104</v>
      </c>
    </row>
    <row r="1512" spans="1:8" x14ac:dyDescent="0.3">
      <c r="A1512" s="115">
        <v>44461</v>
      </c>
      <c r="B1512" s="115">
        <v>44444</v>
      </c>
      <c r="C1512" s="115">
        <v>44457</v>
      </c>
      <c r="D1512" s="204" t="s">
        <v>1055</v>
      </c>
      <c r="E1512" s="108">
        <v>5</v>
      </c>
      <c r="F1512" s="204" t="s">
        <v>409</v>
      </c>
      <c r="G1512" s="42">
        <v>201049.50031620008</v>
      </c>
      <c r="H1512" s="118">
        <f>(E1512/G1512)*100000</f>
        <v>2.4869497273737378</v>
      </c>
    </row>
    <row r="1513" spans="1:8" x14ac:dyDescent="0.3">
      <c r="A1513" s="115">
        <v>44461</v>
      </c>
      <c r="B1513" s="115">
        <v>44444</v>
      </c>
      <c r="C1513" s="115">
        <v>44457</v>
      </c>
      <c r="D1513" s="204" t="s">
        <v>445</v>
      </c>
      <c r="E1513" s="108">
        <v>62</v>
      </c>
      <c r="F1513" s="204" t="s">
        <v>409</v>
      </c>
      <c r="G1513" s="42">
        <v>1026828.8</v>
      </c>
      <c r="H1513" s="118">
        <f t="shared" ref="H1513" si="171">(E1513/G1513)*100000</f>
        <v>6.038007504269455</v>
      </c>
    </row>
    <row r="1514" spans="1:8" x14ac:dyDescent="0.3">
      <c r="A1514" s="115">
        <v>44461</v>
      </c>
      <c r="B1514" s="115">
        <v>44444</v>
      </c>
      <c r="C1514" s="115">
        <v>44457</v>
      </c>
      <c r="D1514" s="204" t="s">
        <v>444</v>
      </c>
      <c r="E1514" s="108">
        <v>135</v>
      </c>
      <c r="F1514" s="204" t="s">
        <v>409</v>
      </c>
      <c r="G1514" s="42">
        <v>914617.34</v>
      </c>
      <c r="H1514" s="118">
        <f>(E1514/G1514)*100000</f>
        <v>14.76027121899963</v>
      </c>
    </row>
    <row r="1515" spans="1:8" x14ac:dyDescent="0.3">
      <c r="A1515" s="115">
        <v>44461</v>
      </c>
      <c r="B1515" s="115">
        <v>44444</v>
      </c>
      <c r="C1515" s="115">
        <v>44457</v>
      </c>
      <c r="D1515" s="204" t="s">
        <v>443</v>
      </c>
      <c r="E1515" s="108">
        <v>115</v>
      </c>
      <c r="F1515" s="204" t="s">
        <v>409</v>
      </c>
      <c r="G1515" s="42">
        <v>841388.18</v>
      </c>
      <c r="H1515" s="118">
        <f t="shared" ref="H1515:H1518" si="172">(E1515/G1515)*100000</f>
        <v>13.667888702691307</v>
      </c>
    </row>
    <row r="1516" spans="1:8" x14ac:dyDescent="0.3">
      <c r="A1516" s="115">
        <v>44461</v>
      </c>
      <c r="B1516" s="115">
        <v>44444</v>
      </c>
      <c r="C1516" s="115">
        <v>44457</v>
      </c>
      <c r="D1516" s="204" t="s">
        <v>442</v>
      </c>
      <c r="E1516" s="108">
        <v>163</v>
      </c>
      <c r="F1516" s="204" t="s">
        <v>409</v>
      </c>
      <c r="G1516" s="42">
        <v>956483.28</v>
      </c>
      <c r="H1516" s="118">
        <f t="shared" si="172"/>
        <v>17.041594286938292</v>
      </c>
    </row>
    <row r="1517" spans="1:8" x14ac:dyDescent="0.3">
      <c r="A1517" s="115">
        <v>44461</v>
      </c>
      <c r="B1517" s="115">
        <v>44444</v>
      </c>
      <c r="C1517" s="115">
        <v>44457</v>
      </c>
      <c r="D1517" s="204" t="s">
        <v>441</v>
      </c>
      <c r="E1517" s="108">
        <v>184</v>
      </c>
      <c r="F1517" s="204" t="s">
        <v>409</v>
      </c>
      <c r="G1517" s="42">
        <v>841570.64</v>
      </c>
      <c r="H1517" s="118">
        <f t="shared" si="172"/>
        <v>21.863880612565097</v>
      </c>
    </row>
    <row r="1518" spans="1:8" x14ac:dyDescent="0.3">
      <c r="A1518" s="115">
        <v>44461</v>
      </c>
      <c r="B1518" s="115">
        <v>44444</v>
      </c>
      <c r="C1518" s="115">
        <v>44457</v>
      </c>
      <c r="D1518" s="204" t="s">
        <v>440</v>
      </c>
      <c r="E1518" s="108">
        <v>191</v>
      </c>
      <c r="F1518" s="204" t="s">
        <v>409</v>
      </c>
      <c r="G1518" s="42">
        <v>501714.18</v>
      </c>
      <c r="H1518" s="118">
        <f t="shared" si="172"/>
        <v>38.069484103478999</v>
      </c>
    </row>
    <row r="1519" spans="1:8" x14ac:dyDescent="0.3">
      <c r="A1519" s="115">
        <v>44461</v>
      </c>
      <c r="B1519" s="115">
        <v>44444</v>
      </c>
      <c r="C1519" s="115">
        <v>44457</v>
      </c>
      <c r="D1519" s="204" t="s">
        <v>439</v>
      </c>
      <c r="E1519" s="108">
        <v>187</v>
      </c>
      <c r="F1519" s="204" t="s">
        <v>409</v>
      </c>
      <c r="G1519" s="42">
        <v>293459.03999999998</v>
      </c>
      <c r="H1519" s="118">
        <f>(E1519/G1519)*100000</f>
        <v>63.722691930021988</v>
      </c>
    </row>
    <row r="1520" spans="1:8" x14ac:dyDescent="0.3">
      <c r="A1520" s="115">
        <v>44461</v>
      </c>
      <c r="B1520" s="115">
        <v>44444</v>
      </c>
      <c r="C1520" s="115">
        <v>44457</v>
      </c>
      <c r="D1520" s="204" t="s">
        <v>438</v>
      </c>
      <c r="E1520" s="108">
        <v>14</v>
      </c>
      <c r="F1520" s="204" t="s">
        <v>409</v>
      </c>
    </row>
    <row r="1521" spans="1:8" x14ac:dyDescent="0.3">
      <c r="A1521" s="115">
        <v>44461</v>
      </c>
      <c r="B1521" s="115">
        <v>44444</v>
      </c>
      <c r="C1521" s="115">
        <v>44457</v>
      </c>
      <c r="D1521" s="204" t="s">
        <v>499</v>
      </c>
      <c r="E1521" s="108">
        <v>451</v>
      </c>
      <c r="F1521" s="204" t="s">
        <v>1056</v>
      </c>
      <c r="G1521" s="42">
        <v>3582833.32760067</v>
      </c>
      <c r="H1521" s="118">
        <f>(E1521/G1521)*100000</f>
        <v>12.587802969389672</v>
      </c>
    </row>
    <row r="1522" spans="1:8" x14ac:dyDescent="0.3">
      <c r="A1522" s="115">
        <v>44461</v>
      </c>
      <c r="B1522" s="115">
        <v>44444</v>
      </c>
      <c r="C1522" s="115">
        <v>44457</v>
      </c>
      <c r="D1522" s="204" t="s">
        <v>501</v>
      </c>
      <c r="E1522" s="108">
        <v>533</v>
      </c>
      <c r="F1522" s="204" t="s">
        <v>1056</v>
      </c>
      <c r="G1522" s="42">
        <v>3381549.1966283699</v>
      </c>
      <c r="H1522" s="118">
        <f>(E1522/G1522)*100000</f>
        <v>15.762006376587292</v>
      </c>
    </row>
    <row r="1523" spans="1:8" x14ac:dyDescent="0.3">
      <c r="A1523" s="115">
        <v>44461</v>
      </c>
      <c r="B1523" s="115">
        <v>44444</v>
      </c>
      <c r="C1523" s="115">
        <v>44457</v>
      </c>
      <c r="D1523" s="204" t="s">
        <v>10</v>
      </c>
      <c r="E1523" s="108">
        <v>5</v>
      </c>
      <c r="F1523" s="204" t="s">
        <v>1056</v>
      </c>
    </row>
    <row r="1524" spans="1:8" x14ac:dyDescent="0.3">
      <c r="A1524" s="115">
        <v>44461</v>
      </c>
      <c r="B1524" s="115">
        <v>44444</v>
      </c>
      <c r="C1524" s="115">
        <v>44457</v>
      </c>
      <c r="D1524" s="204" t="s">
        <v>496</v>
      </c>
      <c r="E1524" s="108">
        <v>0</v>
      </c>
      <c r="F1524" s="204" t="s">
        <v>1056</v>
      </c>
    </row>
    <row r="1525" spans="1:8" x14ac:dyDescent="0.3">
      <c r="A1525" s="115">
        <v>44461</v>
      </c>
      <c r="B1525" s="115">
        <v>44444</v>
      </c>
      <c r="C1525" s="115">
        <v>44457</v>
      </c>
      <c r="D1525" s="204" t="s">
        <v>438</v>
      </c>
      <c r="E1525" s="108">
        <v>12</v>
      </c>
      <c r="F1525" s="204" t="s">
        <v>1056</v>
      </c>
    </row>
    <row r="1526" spans="1:8" x14ac:dyDescent="0.3">
      <c r="A1526" s="115">
        <v>44461</v>
      </c>
      <c r="B1526" s="115">
        <v>44444</v>
      </c>
      <c r="C1526" s="115">
        <v>44457</v>
      </c>
      <c r="D1526" s="204" t="s">
        <v>547</v>
      </c>
      <c r="E1526" s="108">
        <v>91</v>
      </c>
      <c r="F1526" s="204" t="s">
        <v>1057</v>
      </c>
      <c r="G1526" s="42">
        <v>859094.84590376099</v>
      </c>
      <c r="H1526" s="118">
        <f>(E1526/G1526)*100000</f>
        <v>10.592544051904854</v>
      </c>
    </row>
    <row r="1527" spans="1:8" x14ac:dyDescent="0.3">
      <c r="A1527" s="115">
        <v>44461</v>
      </c>
      <c r="B1527" s="115">
        <v>44444</v>
      </c>
      <c r="C1527" s="115">
        <v>44457</v>
      </c>
      <c r="D1527" s="204" t="s">
        <v>1058</v>
      </c>
      <c r="E1527" s="108">
        <v>719</v>
      </c>
      <c r="F1527" s="204" t="s">
        <v>1057</v>
      </c>
      <c r="G1527" s="42">
        <v>6102484.0653101401</v>
      </c>
      <c r="H1527" s="118">
        <f>(E1527/G1527)*100000</f>
        <v>11.782087299288326</v>
      </c>
    </row>
    <row r="1528" spans="1:8" x14ac:dyDescent="0.3">
      <c r="A1528" s="115">
        <v>44461</v>
      </c>
      <c r="B1528" s="115">
        <v>44444</v>
      </c>
      <c r="C1528" s="115">
        <v>44457</v>
      </c>
      <c r="D1528" s="204" t="s">
        <v>438</v>
      </c>
      <c r="E1528" s="108">
        <v>175</v>
      </c>
      <c r="F1528" s="204" t="s">
        <v>1057</v>
      </c>
    </row>
    <row r="1529" spans="1:8" x14ac:dyDescent="0.3">
      <c r="A1529" s="115">
        <v>44461</v>
      </c>
      <c r="B1529" s="115">
        <v>44444</v>
      </c>
      <c r="C1529" s="115">
        <v>44457</v>
      </c>
      <c r="D1529" s="204" t="s">
        <v>1059</v>
      </c>
      <c r="E1529" s="108" t="s">
        <v>495</v>
      </c>
      <c r="F1529" s="204" t="s">
        <v>1060</v>
      </c>
      <c r="G1529" s="42">
        <v>33372.236182817898</v>
      </c>
    </row>
    <row r="1530" spans="1:8" x14ac:dyDescent="0.3">
      <c r="A1530" s="115">
        <v>44461</v>
      </c>
      <c r="B1530" s="115">
        <v>44444</v>
      </c>
      <c r="C1530" s="115">
        <v>44457</v>
      </c>
      <c r="D1530" s="204" t="s">
        <v>1061</v>
      </c>
      <c r="E1530" s="108">
        <v>19</v>
      </c>
      <c r="F1530" s="204" t="s">
        <v>1060</v>
      </c>
      <c r="G1530" s="42">
        <v>500166.53766896902</v>
      </c>
      <c r="H1530" s="118">
        <f>(E1530/G1530)*100000</f>
        <v>3.7987347351443548</v>
      </c>
    </row>
    <row r="1531" spans="1:8" x14ac:dyDescent="0.3">
      <c r="A1531" s="115">
        <v>44461</v>
      </c>
      <c r="B1531" s="115">
        <v>44444</v>
      </c>
      <c r="C1531" s="115">
        <v>44457</v>
      </c>
      <c r="D1531" s="204" t="s">
        <v>1062</v>
      </c>
      <c r="E1531" s="108">
        <v>98</v>
      </c>
      <c r="F1531" s="204" t="s">
        <v>1060</v>
      </c>
      <c r="G1531" s="42">
        <v>626125.99984104198</v>
      </c>
      <c r="H1531" s="118">
        <f>(E1531/G1531)*100000</f>
        <v>15.651801718005609</v>
      </c>
    </row>
    <row r="1532" spans="1:8" x14ac:dyDescent="0.3">
      <c r="A1532" s="115">
        <v>44461</v>
      </c>
      <c r="B1532" s="115">
        <v>44444</v>
      </c>
      <c r="C1532" s="115">
        <v>44457</v>
      </c>
      <c r="D1532" s="204" t="s">
        <v>1063</v>
      </c>
      <c r="E1532" s="108" t="s">
        <v>495</v>
      </c>
      <c r="F1532" s="204" t="s">
        <v>1060</v>
      </c>
      <c r="G1532" s="42">
        <v>6429.2044896248999</v>
      </c>
    </row>
    <row r="1533" spans="1:8" x14ac:dyDescent="0.3">
      <c r="A1533" s="115">
        <v>44461</v>
      </c>
      <c r="B1533" s="115">
        <v>44444</v>
      </c>
      <c r="C1533" s="115">
        <v>44457</v>
      </c>
      <c r="D1533" s="204" t="s">
        <v>10</v>
      </c>
      <c r="E1533" s="108">
        <v>91</v>
      </c>
      <c r="F1533" s="204" t="s">
        <v>1060</v>
      </c>
    </row>
    <row r="1534" spans="1:8" x14ac:dyDescent="0.3">
      <c r="A1534" s="115">
        <v>44461</v>
      </c>
      <c r="B1534" s="115">
        <v>44444</v>
      </c>
      <c r="C1534" s="115">
        <v>44457</v>
      </c>
      <c r="D1534" s="204" t="s">
        <v>438</v>
      </c>
      <c r="E1534" s="108">
        <v>71</v>
      </c>
      <c r="F1534" s="204" t="s">
        <v>1060</v>
      </c>
    </row>
    <row r="1535" spans="1:8" x14ac:dyDescent="0.3">
      <c r="A1535" s="115">
        <v>44461</v>
      </c>
      <c r="B1535" s="115">
        <v>44444</v>
      </c>
      <c r="C1535" s="115">
        <v>44457</v>
      </c>
      <c r="D1535" s="204" t="s">
        <v>1064</v>
      </c>
      <c r="E1535" s="108">
        <v>713</v>
      </c>
      <c r="F1535" s="204" t="s">
        <v>1060</v>
      </c>
      <c r="G1535" s="42">
        <v>5614787.9454099098</v>
      </c>
      <c r="H1535" s="118">
        <f>(E1535/G1535)*100000</f>
        <v>12.698609581202039</v>
      </c>
    </row>
    <row r="1536" spans="1:8" x14ac:dyDescent="0.3">
      <c r="A1536" s="115">
        <v>44468</v>
      </c>
      <c r="B1536" s="115">
        <v>44451</v>
      </c>
      <c r="C1536" s="115">
        <v>44464</v>
      </c>
      <c r="D1536" s="204" t="s">
        <v>1053</v>
      </c>
      <c r="E1536" s="108">
        <v>7</v>
      </c>
      <c r="F1536" s="204" t="s">
        <v>409</v>
      </c>
      <c r="G1536" s="42">
        <v>884369.16814270813</v>
      </c>
      <c r="H1536" s="118">
        <f>(E1536/G1536)*100000</f>
        <v>0.7915246542007931</v>
      </c>
    </row>
    <row r="1537" spans="1:8" x14ac:dyDescent="0.3">
      <c r="A1537" s="115">
        <v>44468</v>
      </c>
      <c r="B1537" s="115">
        <v>44451</v>
      </c>
      <c r="C1537" s="115">
        <v>44464</v>
      </c>
      <c r="D1537" s="204" t="s">
        <v>1054</v>
      </c>
      <c r="E1537" s="108">
        <v>6</v>
      </c>
      <c r="F1537" s="204" t="s">
        <v>409</v>
      </c>
      <c r="G1537" s="42">
        <v>498212.35653671267</v>
      </c>
      <c r="H1537" s="118">
        <f t="shared" ref="H1537" si="173">(E1537/G1537)*100000</f>
        <v>1.2043057385626821</v>
      </c>
    </row>
    <row r="1538" spans="1:8" x14ac:dyDescent="0.3">
      <c r="A1538" s="115">
        <v>44468</v>
      </c>
      <c r="B1538" s="115">
        <v>44451</v>
      </c>
      <c r="C1538" s="115">
        <v>44464</v>
      </c>
      <c r="D1538" s="204" t="s">
        <v>1055</v>
      </c>
      <c r="E1538" s="108">
        <v>3</v>
      </c>
      <c r="F1538" s="204" t="s">
        <v>409</v>
      </c>
      <c r="G1538" s="42">
        <v>201049.50031620008</v>
      </c>
      <c r="H1538" s="118">
        <f>(E1538/G1538)*100000</f>
        <v>1.4921698364242426</v>
      </c>
    </row>
    <row r="1539" spans="1:8" x14ac:dyDescent="0.3">
      <c r="A1539" s="115">
        <v>44468</v>
      </c>
      <c r="B1539" s="115">
        <v>44451</v>
      </c>
      <c r="C1539" s="115">
        <v>44464</v>
      </c>
      <c r="D1539" s="204" t="s">
        <v>445</v>
      </c>
      <c r="E1539" s="108">
        <v>61</v>
      </c>
      <c r="F1539" s="204" t="s">
        <v>409</v>
      </c>
      <c r="G1539" s="42">
        <v>1026828.8</v>
      </c>
      <c r="H1539" s="118">
        <f t="shared" ref="H1539" si="174">(E1539/G1539)*100000</f>
        <v>5.9406202864586577</v>
      </c>
    </row>
    <row r="1540" spans="1:8" x14ac:dyDescent="0.3">
      <c r="A1540" s="115">
        <v>44468</v>
      </c>
      <c r="B1540" s="115">
        <v>44451</v>
      </c>
      <c r="C1540" s="115">
        <v>44464</v>
      </c>
      <c r="D1540" s="204" t="s">
        <v>444</v>
      </c>
      <c r="E1540" s="108">
        <v>107</v>
      </c>
      <c r="F1540" s="204" t="s">
        <v>409</v>
      </c>
      <c r="G1540" s="42">
        <v>914617.34</v>
      </c>
      <c r="H1540" s="118">
        <f>(E1540/G1540)*100000</f>
        <v>11.698881632836745</v>
      </c>
    </row>
    <row r="1541" spans="1:8" x14ac:dyDescent="0.3">
      <c r="A1541" s="115">
        <v>44468</v>
      </c>
      <c r="B1541" s="115">
        <v>44451</v>
      </c>
      <c r="C1541" s="115">
        <v>44464</v>
      </c>
      <c r="D1541" s="204" t="s">
        <v>443</v>
      </c>
      <c r="E1541" s="108">
        <v>105</v>
      </c>
      <c r="F1541" s="204" t="s">
        <v>409</v>
      </c>
      <c r="G1541" s="42">
        <v>841388.18</v>
      </c>
      <c r="H1541" s="118">
        <f t="shared" ref="H1541:H1544" si="175">(E1541/G1541)*100000</f>
        <v>12.479376641587715</v>
      </c>
    </row>
    <row r="1542" spans="1:8" x14ac:dyDescent="0.3">
      <c r="A1542" s="115">
        <v>44468</v>
      </c>
      <c r="B1542" s="115">
        <v>44451</v>
      </c>
      <c r="C1542" s="115">
        <v>44464</v>
      </c>
      <c r="D1542" s="204" t="s">
        <v>442</v>
      </c>
      <c r="E1542" s="108">
        <v>173</v>
      </c>
      <c r="F1542" s="204" t="s">
        <v>409</v>
      </c>
      <c r="G1542" s="42">
        <v>956483.28</v>
      </c>
      <c r="H1542" s="118">
        <f t="shared" si="175"/>
        <v>18.087090868959049</v>
      </c>
    </row>
    <row r="1543" spans="1:8" x14ac:dyDescent="0.3">
      <c r="A1543" s="115">
        <v>44468</v>
      </c>
      <c r="B1543" s="115">
        <v>44451</v>
      </c>
      <c r="C1543" s="115">
        <v>44464</v>
      </c>
      <c r="D1543" s="204" t="s">
        <v>441</v>
      </c>
      <c r="E1543" s="108">
        <v>163</v>
      </c>
      <c r="F1543" s="204" t="s">
        <v>409</v>
      </c>
      <c r="G1543" s="42">
        <v>841570.64</v>
      </c>
      <c r="H1543" s="118">
        <f t="shared" si="175"/>
        <v>19.368546412217992</v>
      </c>
    </row>
    <row r="1544" spans="1:8" x14ac:dyDescent="0.3">
      <c r="A1544" s="115">
        <v>44468</v>
      </c>
      <c r="B1544" s="115">
        <v>44451</v>
      </c>
      <c r="C1544" s="115">
        <v>44464</v>
      </c>
      <c r="D1544" s="204" t="s">
        <v>440</v>
      </c>
      <c r="E1544" s="108">
        <v>176</v>
      </c>
      <c r="F1544" s="204" t="s">
        <v>409</v>
      </c>
      <c r="G1544" s="42">
        <v>501714.18</v>
      </c>
      <c r="H1544" s="118">
        <f t="shared" si="175"/>
        <v>35.079734042996357</v>
      </c>
    </row>
    <row r="1545" spans="1:8" x14ac:dyDescent="0.3">
      <c r="A1545" s="115">
        <v>44468</v>
      </c>
      <c r="B1545" s="115">
        <v>44451</v>
      </c>
      <c r="C1545" s="115">
        <v>44464</v>
      </c>
      <c r="D1545" s="204" t="s">
        <v>439</v>
      </c>
      <c r="E1545" s="108">
        <v>178</v>
      </c>
      <c r="F1545" s="204" t="s">
        <v>409</v>
      </c>
      <c r="G1545" s="42">
        <v>293459.03999999998</v>
      </c>
      <c r="H1545" s="118">
        <f>(E1545/G1545)*100000</f>
        <v>60.655824403978151</v>
      </c>
    </row>
    <row r="1546" spans="1:8" x14ac:dyDescent="0.3">
      <c r="A1546" s="115">
        <v>44468</v>
      </c>
      <c r="B1546" s="115">
        <v>44451</v>
      </c>
      <c r="C1546" s="115">
        <v>44464</v>
      </c>
      <c r="D1546" s="204" t="s">
        <v>438</v>
      </c>
      <c r="E1546" s="108">
        <v>9</v>
      </c>
      <c r="F1546" s="204" t="s">
        <v>409</v>
      </c>
    </row>
    <row r="1547" spans="1:8" x14ac:dyDescent="0.3">
      <c r="A1547" s="115">
        <v>44468</v>
      </c>
      <c r="B1547" s="115">
        <v>44451</v>
      </c>
      <c r="C1547" s="115">
        <v>44464</v>
      </c>
      <c r="D1547" s="204" t="s">
        <v>499</v>
      </c>
      <c r="E1547" s="108">
        <v>428</v>
      </c>
      <c r="F1547" s="204" t="s">
        <v>1056</v>
      </c>
      <c r="G1547" s="42">
        <v>3582833.32760067</v>
      </c>
      <c r="H1547" s="118">
        <f>(E1547/G1547)*100000</f>
        <v>11.945852928822129</v>
      </c>
    </row>
    <row r="1548" spans="1:8" x14ac:dyDescent="0.3">
      <c r="A1548" s="115">
        <v>44468</v>
      </c>
      <c r="B1548" s="115">
        <v>44451</v>
      </c>
      <c r="C1548" s="115">
        <v>44464</v>
      </c>
      <c r="D1548" s="204" t="s">
        <v>501</v>
      </c>
      <c r="E1548" s="108">
        <v>468</v>
      </c>
      <c r="F1548" s="204" t="s">
        <v>1056</v>
      </c>
      <c r="G1548" s="42">
        <v>3381549.1966283699</v>
      </c>
      <c r="H1548" s="118">
        <f>(E1548/G1548)*100000</f>
        <v>13.839810477003477</v>
      </c>
    </row>
    <row r="1549" spans="1:8" x14ac:dyDescent="0.3">
      <c r="A1549" s="115">
        <v>44468</v>
      </c>
      <c r="B1549" s="115">
        <v>44451</v>
      </c>
      <c r="C1549" s="115">
        <v>44464</v>
      </c>
      <c r="D1549" s="204" t="s">
        <v>10</v>
      </c>
      <c r="E1549" s="108">
        <v>8</v>
      </c>
      <c r="F1549" s="204" t="s">
        <v>1056</v>
      </c>
    </row>
    <row r="1550" spans="1:8" x14ac:dyDescent="0.3">
      <c r="A1550" s="115">
        <v>44468</v>
      </c>
      <c r="B1550" s="115">
        <v>44451</v>
      </c>
      <c r="C1550" s="115">
        <v>44464</v>
      </c>
      <c r="D1550" s="204" t="s">
        <v>496</v>
      </c>
      <c r="E1550" s="108">
        <v>0</v>
      </c>
      <c r="F1550" s="204" t="s">
        <v>1056</v>
      </c>
    </row>
    <row r="1551" spans="1:8" x14ac:dyDescent="0.3">
      <c r="A1551" s="115">
        <v>44468</v>
      </c>
      <c r="B1551" s="115">
        <v>44451</v>
      </c>
      <c r="C1551" s="115">
        <v>44464</v>
      </c>
      <c r="D1551" s="204" t="s">
        <v>438</v>
      </c>
      <c r="E1551" s="108">
        <v>25</v>
      </c>
      <c r="F1551" s="204" t="s">
        <v>1056</v>
      </c>
    </row>
    <row r="1552" spans="1:8" x14ac:dyDescent="0.3">
      <c r="A1552" s="115">
        <v>44468</v>
      </c>
      <c r="B1552" s="115">
        <v>44451</v>
      </c>
      <c r="C1552" s="115">
        <v>44464</v>
      </c>
      <c r="D1552" s="204" t="s">
        <v>547</v>
      </c>
      <c r="E1552" s="108">
        <v>90</v>
      </c>
      <c r="F1552" s="204" t="s">
        <v>1057</v>
      </c>
      <c r="G1552" s="42">
        <v>859094.84590376099</v>
      </c>
      <c r="H1552" s="118">
        <f>(E1552/G1552)*100000</f>
        <v>10.476142468916887</v>
      </c>
    </row>
    <row r="1553" spans="1:8" x14ac:dyDescent="0.3">
      <c r="A1553" s="115">
        <v>44468</v>
      </c>
      <c r="B1553" s="115">
        <v>44451</v>
      </c>
      <c r="C1553" s="115">
        <v>44464</v>
      </c>
      <c r="D1553" s="204" t="s">
        <v>1058</v>
      </c>
      <c r="E1553" s="108">
        <v>644</v>
      </c>
      <c r="F1553" s="204" t="s">
        <v>1057</v>
      </c>
      <c r="G1553" s="42">
        <v>6102484.0653101401</v>
      </c>
      <c r="H1553" s="118">
        <f>(E1553/G1553)*100000</f>
        <v>10.553079583785372</v>
      </c>
    </row>
    <row r="1554" spans="1:8" x14ac:dyDescent="0.3">
      <c r="A1554" s="115">
        <v>44468</v>
      </c>
      <c r="B1554" s="115">
        <v>44451</v>
      </c>
      <c r="C1554" s="115">
        <v>44464</v>
      </c>
      <c r="D1554" s="204" t="s">
        <v>438</v>
      </c>
      <c r="E1554" s="108">
        <v>172</v>
      </c>
      <c r="F1554" s="204" t="s">
        <v>1057</v>
      </c>
    </row>
    <row r="1555" spans="1:8" x14ac:dyDescent="0.3">
      <c r="A1555" s="115">
        <v>44468</v>
      </c>
      <c r="B1555" s="115">
        <v>44451</v>
      </c>
      <c r="C1555" s="115">
        <v>44464</v>
      </c>
      <c r="D1555" s="204" t="s">
        <v>1059</v>
      </c>
      <c r="E1555" s="108" t="s">
        <v>495</v>
      </c>
      <c r="F1555" s="204" t="s">
        <v>1060</v>
      </c>
      <c r="G1555" s="42">
        <v>33372.236182817898</v>
      </c>
    </row>
    <row r="1556" spans="1:8" x14ac:dyDescent="0.3">
      <c r="A1556" s="115">
        <v>44468</v>
      </c>
      <c r="B1556" s="115">
        <v>44451</v>
      </c>
      <c r="C1556" s="115">
        <v>44464</v>
      </c>
      <c r="D1556" s="204" t="s">
        <v>1061</v>
      </c>
      <c r="E1556" s="108">
        <v>20</v>
      </c>
      <c r="F1556" s="204" t="s">
        <v>1060</v>
      </c>
      <c r="G1556" s="42">
        <v>500166.53766896902</v>
      </c>
      <c r="H1556" s="118">
        <f>(E1556/G1556)*100000</f>
        <v>3.9986681422572157</v>
      </c>
    </row>
    <row r="1557" spans="1:8" x14ac:dyDescent="0.3">
      <c r="A1557" s="115">
        <v>44468</v>
      </c>
      <c r="B1557" s="115">
        <v>44451</v>
      </c>
      <c r="C1557" s="115">
        <v>44464</v>
      </c>
      <c r="D1557" s="204" t="s">
        <v>1062</v>
      </c>
      <c r="E1557" s="108">
        <v>73</v>
      </c>
      <c r="F1557" s="204" t="s">
        <v>1060</v>
      </c>
      <c r="G1557" s="42">
        <v>626125.99984104198</v>
      </c>
      <c r="H1557" s="118">
        <f>(E1557/G1557)*100000</f>
        <v>11.658995157289892</v>
      </c>
    </row>
    <row r="1558" spans="1:8" x14ac:dyDescent="0.3">
      <c r="A1558" s="115">
        <v>44468</v>
      </c>
      <c r="B1558" s="115">
        <v>44451</v>
      </c>
      <c r="C1558" s="115">
        <v>44464</v>
      </c>
      <c r="D1558" s="204" t="s">
        <v>1063</v>
      </c>
      <c r="E1558" s="108" t="s">
        <v>495</v>
      </c>
      <c r="F1558" s="204" t="s">
        <v>1060</v>
      </c>
      <c r="G1558" s="42">
        <v>6429.2044896248999</v>
      </c>
    </row>
    <row r="1559" spans="1:8" x14ac:dyDescent="0.3">
      <c r="A1559" s="115">
        <v>44468</v>
      </c>
      <c r="B1559" s="115">
        <v>44451</v>
      </c>
      <c r="C1559" s="115">
        <v>44464</v>
      </c>
      <c r="D1559" s="204" t="s">
        <v>10</v>
      </c>
      <c r="E1559" s="108">
        <v>89</v>
      </c>
      <c r="F1559" s="204" t="s">
        <v>1060</v>
      </c>
    </row>
    <row r="1560" spans="1:8" x14ac:dyDescent="0.3">
      <c r="A1560" s="115">
        <v>44468</v>
      </c>
      <c r="B1560" s="115">
        <v>44451</v>
      </c>
      <c r="C1560" s="115">
        <v>44464</v>
      </c>
      <c r="D1560" s="204" t="s">
        <v>438</v>
      </c>
      <c r="E1560" s="108">
        <v>64</v>
      </c>
      <c r="F1560" s="204" t="s">
        <v>1060</v>
      </c>
    </row>
    <row r="1561" spans="1:8" x14ac:dyDescent="0.3">
      <c r="A1561" s="115">
        <v>44468</v>
      </c>
      <c r="B1561" s="115">
        <v>44451</v>
      </c>
      <c r="C1561" s="115">
        <v>44464</v>
      </c>
      <c r="D1561" s="204" t="s">
        <v>1064</v>
      </c>
      <c r="E1561" s="108">
        <v>675</v>
      </c>
      <c r="F1561" s="204" t="s">
        <v>1060</v>
      </c>
      <c r="G1561" s="42">
        <v>5614787.9454099098</v>
      </c>
      <c r="H1561" s="118">
        <f>(E1561/G1561)*100000</f>
        <v>12.021825339847654</v>
      </c>
    </row>
    <row r="1562" spans="1:8" x14ac:dyDescent="0.3">
      <c r="A1562" s="115">
        <v>44475</v>
      </c>
      <c r="B1562" s="115">
        <v>44458</v>
      </c>
      <c r="C1562" s="115">
        <v>44471</v>
      </c>
      <c r="D1562" s="204" t="s">
        <v>1053</v>
      </c>
      <c r="E1562" s="108">
        <v>10</v>
      </c>
      <c r="F1562" s="215" t="s">
        <v>409</v>
      </c>
      <c r="G1562" s="42">
        <v>884369.16814270813</v>
      </c>
      <c r="H1562" s="118">
        <f>(E1562/G1562)*100000</f>
        <v>1.1307495060011328</v>
      </c>
    </row>
    <row r="1563" spans="1:8" x14ac:dyDescent="0.3">
      <c r="A1563" s="115">
        <v>44475</v>
      </c>
      <c r="B1563" s="115">
        <v>44458</v>
      </c>
      <c r="C1563" s="115">
        <v>44471</v>
      </c>
      <c r="D1563" s="204" t="s">
        <v>1054</v>
      </c>
      <c r="E1563" s="108">
        <v>5</v>
      </c>
      <c r="F1563" s="215" t="s">
        <v>409</v>
      </c>
      <c r="G1563" s="42">
        <v>498212.35653671267</v>
      </c>
      <c r="H1563" s="118">
        <f t="shared" ref="H1563" si="176">(E1563/G1563)*100000</f>
        <v>1.0035881154689017</v>
      </c>
    </row>
    <row r="1564" spans="1:8" x14ac:dyDescent="0.3">
      <c r="A1564" s="115">
        <v>44475</v>
      </c>
      <c r="B1564" s="115">
        <v>44458</v>
      </c>
      <c r="C1564" s="115">
        <v>44471</v>
      </c>
      <c r="D1564" s="204" t="s">
        <v>1055</v>
      </c>
      <c r="E1564" s="108">
        <v>2</v>
      </c>
      <c r="F1564" s="215" t="s">
        <v>409</v>
      </c>
      <c r="G1564" s="42">
        <v>201049.50031620008</v>
      </c>
      <c r="H1564" s="118">
        <f>(E1564/G1564)*100000</f>
        <v>0.99477989094949515</v>
      </c>
    </row>
    <row r="1565" spans="1:8" x14ac:dyDescent="0.3">
      <c r="A1565" s="115">
        <v>44475</v>
      </c>
      <c r="B1565" s="115">
        <v>44458</v>
      </c>
      <c r="C1565" s="115">
        <v>44471</v>
      </c>
      <c r="D1565" s="204" t="s">
        <v>445</v>
      </c>
      <c r="E1565" s="108">
        <v>51</v>
      </c>
      <c r="F1565" s="215" t="s">
        <v>409</v>
      </c>
      <c r="G1565" s="42">
        <v>1026828.8</v>
      </c>
      <c r="H1565" s="118">
        <f t="shared" ref="H1565" si="177">(E1565/G1565)*100000</f>
        <v>4.9667481083506813</v>
      </c>
    </row>
    <row r="1566" spans="1:8" x14ac:dyDescent="0.3">
      <c r="A1566" s="115">
        <v>44475</v>
      </c>
      <c r="B1566" s="115">
        <v>44458</v>
      </c>
      <c r="C1566" s="115">
        <v>44471</v>
      </c>
      <c r="D1566" s="204" t="s">
        <v>444</v>
      </c>
      <c r="E1566" s="108">
        <v>100</v>
      </c>
      <c r="F1566" s="215" t="s">
        <v>409</v>
      </c>
      <c r="G1566" s="42">
        <v>914617.34</v>
      </c>
      <c r="H1566" s="118">
        <f>(E1566/G1566)*100000</f>
        <v>10.933534236296023</v>
      </c>
    </row>
    <row r="1567" spans="1:8" x14ac:dyDescent="0.3">
      <c r="A1567" s="115">
        <v>44475</v>
      </c>
      <c r="B1567" s="115">
        <v>44458</v>
      </c>
      <c r="C1567" s="115">
        <v>44471</v>
      </c>
      <c r="D1567" s="204" t="s">
        <v>443</v>
      </c>
      <c r="E1567" s="108">
        <v>114</v>
      </c>
      <c r="F1567" s="215" t="s">
        <v>409</v>
      </c>
      <c r="G1567" s="42">
        <v>841388.18</v>
      </c>
      <c r="H1567" s="118">
        <f t="shared" ref="H1567:H1570" si="178">(E1567/G1567)*100000</f>
        <v>13.549037496580947</v>
      </c>
    </row>
    <row r="1568" spans="1:8" x14ac:dyDescent="0.3">
      <c r="A1568" s="115">
        <v>44475</v>
      </c>
      <c r="B1568" s="115">
        <v>44458</v>
      </c>
      <c r="C1568" s="115">
        <v>44471</v>
      </c>
      <c r="D1568" s="204" t="s">
        <v>442</v>
      </c>
      <c r="E1568" s="108">
        <v>178</v>
      </c>
      <c r="F1568" s="215" t="s">
        <v>409</v>
      </c>
      <c r="G1568" s="42">
        <v>956483.28</v>
      </c>
      <c r="H1568" s="118">
        <f t="shared" si="178"/>
        <v>18.609839159969422</v>
      </c>
    </row>
    <row r="1569" spans="1:8" x14ac:dyDescent="0.3">
      <c r="A1569" s="115">
        <v>44475</v>
      </c>
      <c r="B1569" s="115">
        <v>44458</v>
      </c>
      <c r="C1569" s="115">
        <v>44471</v>
      </c>
      <c r="D1569" s="204" t="s">
        <v>441</v>
      </c>
      <c r="E1569" s="108">
        <v>171</v>
      </c>
      <c r="F1569" s="215" t="s">
        <v>409</v>
      </c>
      <c r="G1569" s="42">
        <v>841570.64</v>
      </c>
      <c r="H1569" s="118">
        <f t="shared" si="178"/>
        <v>20.319149917112128</v>
      </c>
    </row>
    <row r="1570" spans="1:8" x14ac:dyDescent="0.3">
      <c r="A1570" s="115">
        <v>44475</v>
      </c>
      <c r="B1570" s="115">
        <v>44458</v>
      </c>
      <c r="C1570" s="115">
        <v>44471</v>
      </c>
      <c r="D1570" s="204" t="s">
        <v>440</v>
      </c>
      <c r="E1570" s="108">
        <v>159</v>
      </c>
      <c r="F1570" s="215" t="s">
        <v>409</v>
      </c>
      <c r="G1570" s="42">
        <v>501714.18</v>
      </c>
      <c r="H1570" s="118">
        <f t="shared" si="178"/>
        <v>31.691350641116024</v>
      </c>
    </row>
    <row r="1571" spans="1:8" x14ac:dyDescent="0.3">
      <c r="A1571" s="115">
        <v>44475</v>
      </c>
      <c r="B1571" s="115">
        <v>44458</v>
      </c>
      <c r="C1571" s="115">
        <v>44471</v>
      </c>
      <c r="D1571" s="204" t="s">
        <v>439</v>
      </c>
      <c r="E1571" s="108">
        <v>159</v>
      </c>
      <c r="F1571" s="215" t="s">
        <v>409</v>
      </c>
      <c r="G1571" s="42">
        <v>293459.03999999998</v>
      </c>
      <c r="H1571" s="118">
        <f>(E1571/G1571)*100000</f>
        <v>54.18132629344116</v>
      </c>
    </row>
    <row r="1572" spans="1:8" x14ac:dyDescent="0.3">
      <c r="A1572" s="115">
        <v>44475</v>
      </c>
      <c r="B1572" s="115">
        <v>44458</v>
      </c>
      <c r="C1572" s="115">
        <v>44471</v>
      </c>
      <c r="D1572" s="204" t="s">
        <v>438</v>
      </c>
      <c r="E1572" s="108">
        <v>9</v>
      </c>
      <c r="F1572" s="215" t="s">
        <v>409</v>
      </c>
    </row>
    <row r="1573" spans="1:8" x14ac:dyDescent="0.3">
      <c r="A1573" s="115">
        <v>44475</v>
      </c>
      <c r="B1573" s="115">
        <v>44458</v>
      </c>
      <c r="C1573" s="115">
        <v>44471</v>
      </c>
      <c r="D1573" s="204" t="s">
        <v>499</v>
      </c>
      <c r="E1573" s="108">
        <v>414</v>
      </c>
      <c r="F1573" s="215" t="s">
        <v>1056</v>
      </c>
      <c r="G1573" s="42">
        <v>3582833.32760067</v>
      </c>
      <c r="H1573" s="118">
        <f>(E1573/G1573)*100000</f>
        <v>11.555100730215797</v>
      </c>
    </row>
    <row r="1574" spans="1:8" x14ac:dyDescent="0.3">
      <c r="A1574" s="115">
        <v>44475</v>
      </c>
      <c r="B1574" s="115">
        <v>44458</v>
      </c>
      <c r="C1574" s="115">
        <v>44471</v>
      </c>
      <c r="D1574" s="204" t="s">
        <v>501</v>
      </c>
      <c r="E1574" s="108">
        <v>450</v>
      </c>
      <c r="F1574" s="215" t="s">
        <v>1056</v>
      </c>
      <c r="G1574" s="42">
        <v>3381549.1966283699</v>
      </c>
      <c r="H1574" s="118">
        <f>(E1574/G1574)*100000</f>
        <v>13.307510074041804</v>
      </c>
    </row>
    <row r="1575" spans="1:8" x14ac:dyDescent="0.3">
      <c r="A1575" s="115">
        <v>44475</v>
      </c>
      <c r="B1575" s="115">
        <v>44458</v>
      </c>
      <c r="C1575" s="115">
        <v>44471</v>
      </c>
      <c r="D1575" s="204" t="s">
        <v>10</v>
      </c>
      <c r="E1575" s="108">
        <v>3</v>
      </c>
      <c r="F1575" s="215" t="s">
        <v>1056</v>
      </c>
    </row>
    <row r="1576" spans="1:8" x14ac:dyDescent="0.3">
      <c r="A1576" s="115">
        <v>44475</v>
      </c>
      <c r="B1576" s="115">
        <v>44458</v>
      </c>
      <c r="C1576" s="115">
        <v>44471</v>
      </c>
      <c r="D1576" s="204" t="s">
        <v>496</v>
      </c>
      <c r="E1576" s="108">
        <v>0</v>
      </c>
      <c r="F1576" s="215" t="s">
        <v>1056</v>
      </c>
    </row>
    <row r="1577" spans="1:8" x14ac:dyDescent="0.3">
      <c r="A1577" s="115">
        <v>44475</v>
      </c>
      <c r="B1577" s="115">
        <v>44458</v>
      </c>
      <c r="C1577" s="115">
        <v>44471</v>
      </c>
      <c r="D1577" s="204" t="s">
        <v>438</v>
      </c>
      <c r="E1577" s="108">
        <v>30</v>
      </c>
      <c r="F1577" s="215" t="s">
        <v>1056</v>
      </c>
    </row>
    <row r="1578" spans="1:8" x14ac:dyDescent="0.3">
      <c r="A1578" s="115">
        <v>44475</v>
      </c>
      <c r="B1578" s="115">
        <v>44458</v>
      </c>
      <c r="C1578" s="115">
        <v>44471</v>
      </c>
      <c r="D1578" s="204" t="s">
        <v>547</v>
      </c>
      <c r="E1578" s="108">
        <v>75</v>
      </c>
      <c r="F1578" s="215" t="s">
        <v>1057</v>
      </c>
      <c r="G1578" s="42">
        <v>859094.84590376099</v>
      </c>
      <c r="H1578" s="118">
        <f>(E1578/G1578)*100000</f>
        <v>8.730118724097407</v>
      </c>
    </row>
    <row r="1579" spans="1:8" x14ac:dyDescent="0.3">
      <c r="A1579" s="115">
        <v>44475</v>
      </c>
      <c r="B1579" s="115">
        <v>44458</v>
      </c>
      <c r="C1579" s="115">
        <v>44471</v>
      </c>
      <c r="D1579" s="204" t="s">
        <v>1058</v>
      </c>
      <c r="E1579" s="108">
        <v>614</v>
      </c>
      <c r="F1579" s="215" t="s">
        <v>1057</v>
      </c>
      <c r="G1579" s="42">
        <v>6102484.0653101401</v>
      </c>
      <c r="H1579" s="118">
        <f>(E1579/G1579)*100000</f>
        <v>10.06147649758419</v>
      </c>
    </row>
    <row r="1580" spans="1:8" x14ac:dyDescent="0.3">
      <c r="A1580" s="115">
        <v>44475</v>
      </c>
      <c r="B1580" s="115">
        <v>44458</v>
      </c>
      <c r="C1580" s="115">
        <v>44471</v>
      </c>
      <c r="D1580" s="204" t="s">
        <v>438</v>
      </c>
      <c r="E1580" s="108">
        <v>172</v>
      </c>
      <c r="F1580" s="215" t="s">
        <v>1057</v>
      </c>
    </row>
    <row r="1581" spans="1:8" x14ac:dyDescent="0.3">
      <c r="A1581" s="115">
        <v>44475</v>
      </c>
      <c r="B1581" s="115">
        <v>44458</v>
      </c>
      <c r="C1581" s="115">
        <v>44471</v>
      </c>
      <c r="D1581" s="204" t="s">
        <v>1059</v>
      </c>
      <c r="E1581" s="108" t="s">
        <v>495</v>
      </c>
      <c r="F1581" s="215" t="s">
        <v>1060</v>
      </c>
      <c r="G1581" s="42">
        <v>33372.236182817898</v>
      </c>
    </row>
    <row r="1582" spans="1:8" x14ac:dyDescent="0.3">
      <c r="A1582" s="115">
        <v>44475</v>
      </c>
      <c r="B1582" s="115">
        <v>44458</v>
      </c>
      <c r="C1582" s="115">
        <v>44471</v>
      </c>
      <c r="D1582" s="204" t="s">
        <v>1061</v>
      </c>
      <c r="E1582" s="108">
        <v>21</v>
      </c>
      <c r="F1582" s="215" t="s">
        <v>1060</v>
      </c>
      <c r="G1582" s="42">
        <v>500166.53766896902</v>
      </c>
      <c r="H1582" s="118">
        <f>(E1582/G1582)*100000</f>
        <v>4.1986015493700766</v>
      </c>
    </row>
    <row r="1583" spans="1:8" x14ac:dyDescent="0.3">
      <c r="A1583" s="115">
        <v>44475</v>
      </c>
      <c r="B1583" s="115">
        <v>44458</v>
      </c>
      <c r="C1583" s="115">
        <v>44471</v>
      </c>
      <c r="D1583" s="204" t="s">
        <v>1062</v>
      </c>
      <c r="E1583" s="108">
        <v>74</v>
      </c>
      <c r="F1583" s="215" t="s">
        <v>1060</v>
      </c>
      <c r="G1583" s="42">
        <v>626125.99984104198</v>
      </c>
      <c r="H1583" s="118">
        <f>(E1583/G1583)*100000</f>
        <v>11.818707419718521</v>
      </c>
    </row>
    <row r="1584" spans="1:8" x14ac:dyDescent="0.3">
      <c r="A1584" s="115">
        <v>44475</v>
      </c>
      <c r="B1584" s="115">
        <v>44458</v>
      </c>
      <c r="C1584" s="115">
        <v>44471</v>
      </c>
      <c r="D1584" s="204" t="s">
        <v>1063</v>
      </c>
      <c r="E1584" s="108">
        <v>0</v>
      </c>
      <c r="F1584" s="215" t="s">
        <v>1060</v>
      </c>
      <c r="G1584" s="42">
        <v>6429.2044896248999</v>
      </c>
      <c r="H1584" s="118">
        <f>(E1584/G1584)*100000</f>
        <v>0</v>
      </c>
    </row>
    <row r="1585" spans="1:8" x14ac:dyDescent="0.3">
      <c r="A1585" s="115">
        <v>44475</v>
      </c>
      <c r="B1585" s="115">
        <v>44458</v>
      </c>
      <c r="C1585" s="115">
        <v>44471</v>
      </c>
      <c r="D1585" s="204" t="s">
        <v>10</v>
      </c>
      <c r="E1585" s="108">
        <v>78</v>
      </c>
      <c r="F1585" s="215" t="s">
        <v>1060</v>
      </c>
    </row>
    <row r="1586" spans="1:8" x14ac:dyDescent="0.3">
      <c r="A1586" s="115">
        <v>44475</v>
      </c>
      <c r="B1586" s="115">
        <v>44458</v>
      </c>
      <c r="C1586" s="115">
        <v>44471</v>
      </c>
      <c r="D1586" s="204" t="s">
        <v>438</v>
      </c>
      <c r="E1586" s="108">
        <v>67</v>
      </c>
      <c r="F1586" s="215" t="s">
        <v>1060</v>
      </c>
    </row>
    <row r="1587" spans="1:8" x14ac:dyDescent="0.3">
      <c r="A1587" s="115">
        <v>44475</v>
      </c>
      <c r="B1587" s="115">
        <v>44458</v>
      </c>
      <c r="C1587" s="115">
        <v>44471</v>
      </c>
      <c r="D1587" s="204" t="s">
        <v>1064</v>
      </c>
      <c r="E1587" s="108">
        <v>646</v>
      </c>
      <c r="F1587" s="215" t="s">
        <v>1060</v>
      </c>
      <c r="G1587" s="42">
        <v>5614787.9454099098</v>
      </c>
      <c r="H1587" s="118">
        <f>(E1587/G1587)*100000</f>
        <v>11.505332103024569</v>
      </c>
    </row>
    <row r="1588" spans="1:8" x14ac:dyDescent="0.3">
      <c r="A1588" s="115">
        <v>44482</v>
      </c>
      <c r="B1588" s="115">
        <v>44465</v>
      </c>
      <c r="C1588" s="115">
        <v>44478</v>
      </c>
      <c r="D1588" s="204" t="s">
        <v>1053</v>
      </c>
      <c r="E1588" s="108">
        <v>12</v>
      </c>
      <c r="F1588" s="217" t="s">
        <v>409</v>
      </c>
      <c r="G1588" s="42">
        <v>884369.16814270813</v>
      </c>
      <c r="H1588" s="118">
        <f>(E1588/G1588)*100000</f>
        <v>1.3568994072013594</v>
      </c>
    </row>
    <row r="1589" spans="1:8" x14ac:dyDescent="0.3">
      <c r="A1589" s="115">
        <v>44482</v>
      </c>
      <c r="B1589" s="115">
        <v>44465</v>
      </c>
      <c r="C1589" s="115">
        <v>44478</v>
      </c>
      <c r="D1589" s="204" t="s">
        <v>1054</v>
      </c>
      <c r="E1589" s="108">
        <v>1</v>
      </c>
      <c r="F1589" s="217" t="s">
        <v>409</v>
      </c>
      <c r="G1589" s="42">
        <v>498212.35653671267</v>
      </c>
      <c r="H1589" s="118">
        <f t="shared" ref="H1589" si="179">(E1589/G1589)*100000</f>
        <v>0.20071762309378036</v>
      </c>
    </row>
    <row r="1590" spans="1:8" x14ac:dyDescent="0.3">
      <c r="A1590" s="115">
        <v>44482</v>
      </c>
      <c r="B1590" s="115">
        <v>44465</v>
      </c>
      <c r="C1590" s="115">
        <v>44478</v>
      </c>
      <c r="D1590" s="204" t="s">
        <v>1055</v>
      </c>
      <c r="E1590" s="108">
        <v>1</v>
      </c>
      <c r="F1590" s="217" t="s">
        <v>409</v>
      </c>
      <c r="G1590" s="42">
        <v>201049.50031620008</v>
      </c>
      <c r="H1590" s="118">
        <f>(E1590/G1590)*100000</f>
        <v>0.49738994547474757</v>
      </c>
    </row>
    <row r="1591" spans="1:8" x14ac:dyDescent="0.3">
      <c r="A1591" s="115">
        <v>44482</v>
      </c>
      <c r="B1591" s="115">
        <v>44465</v>
      </c>
      <c r="C1591" s="115">
        <v>44478</v>
      </c>
      <c r="D1591" s="204" t="s">
        <v>445</v>
      </c>
      <c r="E1591" s="108">
        <v>39</v>
      </c>
      <c r="F1591" s="217" t="s">
        <v>409</v>
      </c>
      <c r="G1591" s="42">
        <v>1026828.8</v>
      </c>
      <c r="H1591" s="118">
        <f t="shared" ref="H1591" si="180">(E1591/G1591)*100000</f>
        <v>3.7981014946211094</v>
      </c>
    </row>
    <row r="1592" spans="1:8" x14ac:dyDescent="0.3">
      <c r="A1592" s="115">
        <v>44482</v>
      </c>
      <c r="B1592" s="115">
        <v>44465</v>
      </c>
      <c r="C1592" s="115">
        <v>44478</v>
      </c>
      <c r="D1592" s="204" t="s">
        <v>444</v>
      </c>
      <c r="E1592" s="108">
        <v>91</v>
      </c>
      <c r="F1592" s="217" t="s">
        <v>409</v>
      </c>
      <c r="G1592" s="42">
        <v>914617.34</v>
      </c>
      <c r="H1592" s="118">
        <f>(E1592/G1592)*100000</f>
        <v>9.9495161550293805</v>
      </c>
    </row>
    <row r="1593" spans="1:8" x14ac:dyDescent="0.3">
      <c r="A1593" s="115">
        <v>44482</v>
      </c>
      <c r="B1593" s="115">
        <v>44465</v>
      </c>
      <c r="C1593" s="115">
        <v>44478</v>
      </c>
      <c r="D1593" s="204" t="s">
        <v>443</v>
      </c>
      <c r="E1593" s="108">
        <v>102</v>
      </c>
      <c r="F1593" s="217" t="s">
        <v>409</v>
      </c>
      <c r="G1593" s="42">
        <v>841388.18</v>
      </c>
      <c r="H1593" s="118">
        <f t="shared" ref="H1593:H1596" si="181">(E1593/G1593)*100000</f>
        <v>12.122823023256636</v>
      </c>
    </row>
    <row r="1594" spans="1:8" x14ac:dyDescent="0.3">
      <c r="A1594" s="115">
        <v>44482</v>
      </c>
      <c r="B1594" s="115">
        <v>44465</v>
      </c>
      <c r="C1594" s="115">
        <v>44478</v>
      </c>
      <c r="D1594" s="204" t="s">
        <v>442</v>
      </c>
      <c r="E1594" s="108">
        <v>155</v>
      </c>
      <c r="F1594" s="217" t="s">
        <v>409</v>
      </c>
      <c r="G1594" s="42">
        <v>956483.28</v>
      </c>
      <c r="H1594" s="118">
        <f t="shared" si="181"/>
        <v>16.205197021321688</v>
      </c>
    </row>
    <row r="1595" spans="1:8" x14ac:dyDescent="0.3">
      <c r="A1595" s="115">
        <v>44482</v>
      </c>
      <c r="B1595" s="115">
        <v>44465</v>
      </c>
      <c r="C1595" s="115">
        <v>44478</v>
      </c>
      <c r="D1595" s="204" t="s">
        <v>441</v>
      </c>
      <c r="E1595" s="108">
        <v>189</v>
      </c>
      <c r="F1595" s="217" t="s">
        <v>409</v>
      </c>
      <c r="G1595" s="42">
        <v>841570.64</v>
      </c>
      <c r="H1595" s="118">
        <f t="shared" si="181"/>
        <v>22.45800780312393</v>
      </c>
    </row>
    <row r="1596" spans="1:8" x14ac:dyDescent="0.3">
      <c r="A1596" s="115">
        <v>44482</v>
      </c>
      <c r="B1596" s="115">
        <v>44465</v>
      </c>
      <c r="C1596" s="115">
        <v>44478</v>
      </c>
      <c r="D1596" s="204" t="s">
        <v>440</v>
      </c>
      <c r="E1596" s="108">
        <v>176</v>
      </c>
      <c r="F1596" s="217" t="s">
        <v>409</v>
      </c>
      <c r="G1596" s="42">
        <v>501714.18</v>
      </c>
      <c r="H1596" s="118">
        <f t="shared" si="181"/>
        <v>35.079734042996357</v>
      </c>
    </row>
    <row r="1597" spans="1:8" x14ac:dyDescent="0.3">
      <c r="A1597" s="115">
        <v>44482</v>
      </c>
      <c r="B1597" s="115">
        <v>44465</v>
      </c>
      <c r="C1597" s="115">
        <v>44478</v>
      </c>
      <c r="D1597" s="204" t="s">
        <v>439</v>
      </c>
      <c r="E1597" s="108">
        <v>155</v>
      </c>
      <c r="F1597" s="217" t="s">
        <v>409</v>
      </c>
      <c r="G1597" s="42">
        <v>293459.03999999998</v>
      </c>
      <c r="H1597" s="118">
        <f>(E1597/G1597)*100000</f>
        <v>52.818274059643898</v>
      </c>
    </row>
    <row r="1598" spans="1:8" x14ac:dyDescent="0.3">
      <c r="A1598" s="115">
        <v>44482</v>
      </c>
      <c r="B1598" s="115">
        <v>44465</v>
      </c>
      <c r="C1598" s="115">
        <v>44478</v>
      </c>
      <c r="D1598" s="204" t="s">
        <v>438</v>
      </c>
      <c r="E1598" s="108">
        <v>6</v>
      </c>
      <c r="F1598" s="217" t="s">
        <v>409</v>
      </c>
    </row>
    <row r="1599" spans="1:8" x14ac:dyDescent="0.3">
      <c r="A1599" s="115">
        <v>44482</v>
      </c>
      <c r="B1599" s="115">
        <v>44465</v>
      </c>
      <c r="C1599" s="115">
        <v>44478</v>
      </c>
      <c r="D1599" s="204" t="s">
        <v>499</v>
      </c>
      <c r="E1599" s="108">
        <v>399</v>
      </c>
      <c r="F1599" s="217" t="s">
        <v>1056</v>
      </c>
      <c r="G1599" s="42">
        <v>3582833.32760067</v>
      </c>
      <c r="H1599" s="118">
        <f>(E1599/G1599)*100000</f>
        <v>11.136437660280443</v>
      </c>
    </row>
    <row r="1600" spans="1:8" x14ac:dyDescent="0.3">
      <c r="A1600" s="115">
        <v>44482</v>
      </c>
      <c r="B1600" s="115">
        <v>44465</v>
      </c>
      <c r="C1600" s="115">
        <v>44478</v>
      </c>
      <c r="D1600" s="204" t="s">
        <v>501</v>
      </c>
      <c r="E1600" s="108">
        <v>453</v>
      </c>
      <c r="F1600" s="217" t="s">
        <v>1056</v>
      </c>
      <c r="G1600" s="42">
        <v>3381549.1966283699</v>
      </c>
      <c r="H1600" s="118">
        <f>(E1600/G1600)*100000</f>
        <v>13.396226807868748</v>
      </c>
    </row>
    <row r="1601" spans="1:8" x14ac:dyDescent="0.3">
      <c r="A1601" s="115">
        <v>44482</v>
      </c>
      <c r="B1601" s="115">
        <v>44465</v>
      </c>
      <c r="C1601" s="115">
        <v>44478</v>
      </c>
      <c r="D1601" s="204" t="s">
        <v>10</v>
      </c>
      <c r="E1601" s="108">
        <v>0</v>
      </c>
      <c r="F1601" s="217" t="s">
        <v>1056</v>
      </c>
    </row>
    <row r="1602" spans="1:8" x14ac:dyDescent="0.3">
      <c r="A1602" s="115">
        <v>44482</v>
      </c>
      <c r="B1602" s="115">
        <v>44465</v>
      </c>
      <c r="C1602" s="115">
        <v>44478</v>
      </c>
      <c r="D1602" s="204" t="s">
        <v>496</v>
      </c>
      <c r="E1602" s="108">
        <v>0</v>
      </c>
      <c r="F1602" s="217" t="s">
        <v>1056</v>
      </c>
    </row>
    <row r="1603" spans="1:8" x14ac:dyDescent="0.3">
      <c r="A1603" s="115">
        <v>44482</v>
      </c>
      <c r="B1603" s="115">
        <v>44465</v>
      </c>
      <c r="C1603" s="115">
        <v>44478</v>
      </c>
      <c r="D1603" s="204" t="s">
        <v>438</v>
      </c>
      <c r="E1603" s="108">
        <v>32</v>
      </c>
      <c r="F1603" s="217" t="s">
        <v>1056</v>
      </c>
    </row>
    <row r="1604" spans="1:8" x14ac:dyDescent="0.3">
      <c r="A1604" s="115">
        <v>44482</v>
      </c>
      <c r="B1604" s="115">
        <v>44465</v>
      </c>
      <c r="C1604" s="115">
        <v>44478</v>
      </c>
      <c r="D1604" s="204" t="s">
        <v>547</v>
      </c>
      <c r="E1604" s="108">
        <v>59</v>
      </c>
      <c r="F1604" s="217" t="s">
        <v>1057</v>
      </c>
      <c r="G1604" s="42">
        <v>859094.84590376099</v>
      </c>
      <c r="H1604" s="118">
        <f>(E1604/G1604)*100000</f>
        <v>6.86769339628996</v>
      </c>
    </row>
    <row r="1605" spans="1:8" x14ac:dyDescent="0.3">
      <c r="A1605" s="115">
        <v>44482</v>
      </c>
      <c r="B1605" s="115">
        <v>44465</v>
      </c>
      <c r="C1605" s="115">
        <v>44478</v>
      </c>
      <c r="D1605" s="204" t="s">
        <v>1058</v>
      </c>
      <c r="E1605" s="108">
        <v>603</v>
      </c>
      <c r="F1605" s="217" t="s">
        <v>1057</v>
      </c>
      <c r="G1605" s="42">
        <v>6102484.0653101401</v>
      </c>
      <c r="H1605" s="118">
        <f>(E1605/G1605)*100000</f>
        <v>9.8812220326437572</v>
      </c>
    </row>
    <row r="1606" spans="1:8" x14ac:dyDescent="0.3">
      <c r="A1606" s="115">
        <v>44482</v>
      </c>
      <c r="B1606" s="115">
        <v>44465</v>
      </c>
      <c r="C1606" s="115">
        <v>44478</v>
      </c>
      <c r="D1606" s="204" t="s">
        <v>438</v>
      </c>
      <c r="E1606" s="108">
        <v>187</v>
      </c>
      <c r="F1606" s="217" t="s">
        <v>1057</v>
      </c>
    </row>
    <row r="1607" spans="1:8" x14ac:dyDescent="0.3">
      <c r="A1607" s="115">
        <v>44482</v>
      </c>
      <c r="B1607" s="115">
        <v>44465</v>
      </c>
      <c r="C1607" s="115">
        <v>44478</v>
      </c>
      <c r="D1607" s="204" t="s">
        <v>1059</v>
      </c>
      <c r="E1607" s="108" t="s">
        <v>495</v>
      </c>
      <c r="F1607" s="217" t="s">
        <v>1060</v>
      </c>
      <c r="G1607" s="42">
        <v>33372.236182817898</v>
      </c>
    </row>
    <row r="1608" spans="1:8" x14ac:dyDescent="0.3">
      <c r="A1608" s="115">
        <v>44482</v>
      </c>
      <c r="B1608" s="115">
        <v>44465</v>
      </c>
      <c r="C1608" s="115">
        <v>44478</v>
      </c>
      <c r="D1608" s="204" t="s">
        <v>1061</v>
      </c>
      <c r="E1608" s="108">
        <v>15</v>
      </c>
      <c r="F1608" s="217" t="s">
        <v>1060</v>
      </c>
      <c r="G1608" s="42">
        <v>500166.53766896902</v>
      </c>
      <c r="H1608" s="118">
        <f>(E1608/G1608)*100000</f>
        <v>2.9990011066929116</v>
      </c>
    </row>
    <row r="1609" spans="1:8" x14ac:dyDescent="0.3">
      <c r="A1609" s="115">
        <v>44482</v>
      </c>
      <c r="B1609" s="115">
        <v>44465</v>
      </c>
      <c r="C1609" s="115">
        <v>44478</v>
      </c>
      <c r="D1609" s="204" t="s">
        <v>1062</v>
      </c>
      <c r="E1609" s="108">
        <v>65</v>
      </c>
      <c r="F1609" s="217" t="s">
        <v>1060</v>
      </c>
      <c r="G1609" s="42">
        <v>626125.99984104198</v>
      </c>
      <c r="H1609" s="118">
        <f>(E1609/G1609)*100000</f>
        <v>10.381297057860863</v>
      </c>
    </row>
    <row r="1610" spans="1:8" x14ac:dyDescent="0.3">
      <c r="A1610" s="115">
        <v>44482</v>
      </c>
      <c r="B1610" s="115">
        <v>44465</v>
      </c>
      <c r="C1610" s="115">
        <v>44478</v>
      </c>
      <c r="D1610" s="204" t="s">
        <v>1063</v>
      </c>
      <c r="E1610" s="108" t="s">
        <v>495</v>
      </c>
      <c r="F1610" s="217" t="s">
        <v>1060</v>
      </c>
      <c r="G1610" s="42">
        <v>6429.2044896248999</v>
      </c>
    </row>
    <row r="1611" spans="1:8" x14ac:dyDescent="0.3">
      <c r="A1611" s="115">
        <v>44482</v>
      </c>
      <c r="B1611" s="115">
        <v>44465</v>
      </c>
      <c r="C1611" s="115">
        <v>44478</v>
      </c>
      <c r="D1611" s="204" t="s">
        <v>10</v>
      </c>
      <c r="E1611" s="108">
        <v>63</v>
      </c>
      <c r="F1611" s="217" t="s">
        <v>1060</v>
      </c>
    </row>
    <row r="1612" spans="1:8" x14ac:dyDescent="0.3">
      <c r="A1612" s="115">
        <v>44482</v>
      </c>
      <c r="B1612" s="115">
        <v>44465</v>
      </c>
      <c r="C1612" s="115">
        <v>44478</v>
      </c>
      <c r="D1612" s="204" t="s">
        <v>438</v>
      </c>
      <c r="E1612" s="108">
        <v>87</v>
      </c>
      <c r="F1612" s="217" t="s">
        <v>1060</v>
      </c>
    </row>
    <row r="1613" spans="1:8" x14ac:dyDescent="0.3">
      <c r="A1613" s="115">
        <v>44482</v>
      </c>
      <c r="B1613" s="115">
        <v>44465</v>
      </c>
      <c r="C1613" s="115">
        <v>44478</v>
      </c>
      <c r="D1613" s="204" t="s">
        <v>1064</v>
      </c>
      <c r="E1613" s="108">
        <v>647</v>
      </c>
      <c r="F1613" s="217" t="s">
        <v>1060</v>
      </c>
      <c r="G1613" s="42">
        <v>5614787.9454099098</v>
      </c>
      <c r="H1613" s="118">
        <f>(E1613/G1613)*100000</f>
        <v>11.523142214639158</v>
      </c>
    </row>
    <row r="1614" spans="1:8" x14ac:dyDescent="0.3">
      <c r="A1614" s="115">
        <v>44489</v>
      </c>
      <c r="B1614" s="115">
        <v>44472</v>
      </c>
      <c r="C1614" s="115">
        <v>44485</v>
      </c>
      <c r="D1614" s="204" t="s">
        <v>1053</v>
      </c>
      <c r="E1614" s="108">
        <v>8</v>
      </c>
      <c r="F1614" s="220" t="s">
        <v>409</v>
      </c>
      <c r="G1614" s="42">
        <v>884369.16814270813</v>
      </c>
      <c r="H1614" s="118">
        <f>(E1614/G1614)*100000</f>
        <v>0.90459960480090618</v>
      </c>
    </row>
    <row r="1615" spans="1:8" x14ac:dyDescent="0.3">
      <c r="A1615" s="115">
        <v>44489</v>
      </c>
      <c r="B1615" s="115">
        <v>44472</v>
      </c>
      <c r="C1615" s="115">
        <v>44485</v>
      </c>
      <c r="D1615" s="204" t="s">
        <v>1054</v>
      </c>
      <c r="E1615" s="108">
        <v>3</v>
      </c>
      <c r="F1615" s="220" t="s">
        <v>409</v>
      </c>
      <c r="G1615" s="42">
        <v>498212.35653671267</v>
      </c>
      <c r="H1615" s="118">
        <f t="shared" ref="H1615" si="182">(E1615/G1615)*100000</f>
        <v>0.60215286928134104</v>
      </c>
    </row>
    <row r="1616" spans="1:8" x14ac:dyDescent="0.3">
      <c r="A1616" s="115">
        <v>44489</v>
      </c>
      <c r="B1616" s="115">
        <v>44472</v>
      </c>
      <c r="C1616" s="115">
        <v>44485</v>
      </c>
      <c r="D1616" s="204" t="s">
        <v>1055</v>
      </c>
      <c r="E1616" s="108">
        <v>2</v>
      </c>
      <c r="F1616" s="220" t="s">
        <v>409</v>
      </c>
      <c r="G1616" s="42">
        <v>201049.50031620008</v>
      </c>
      <c r="H1616" s="118">
        <f>(E1616/G1616)*100000</f>
        <v>0.99477989094949515</v>
      </c>
    </row>
    <row r="1617" spans="1:8" x14ac:dyDescent="0.3">
      <c r="A1617" s="115">
        <v>44489</v>
      </c>
      <c r="B1617" s="115">
        <v>44472</v>
      </c>
      <c r="C1617" s="115">
        <v>44485</v>
      </c>
      <c r="D1617" s="204" t="s">
        <v>445</v>
      </c>
      <c r="E1617" s="108">
        <v>36</v>
      </c>
      <c r="F1617" s="220" t="s">
        <v>409</v>
      </c>
      <c r="G1617" s="42">
        <v>1026828.8</v>
      </c>
      <c r="H1617" s="118">
        <f t="shared" ref="H1617" si="183">(E1617/G1617)*100000</f>
        <v>3.5059398411887157</v>
      </c>
    </row>
    <row r="1618" spans="1:8" x14ac:dyDescent="0.3">
      <c r="A1618" s="115">
        <v>44489</v>
      </c>
      <c r="B1618" s="115">
        <v>44472</v>
      </c>
      <c r="C1618" s="115">
        <v>44485</v>
      </c>
      <c r="D1618" s="204" t="s">
        <v>444</v>
      </c>
      <c r="E1618" s="108">
        <v>81</v>
      </c>
      <c r="F1618" s="220" t="s">
        <v>409</v>
      </c>
      <c r="G1618" s="42">
        <v>914617.34</v>
      </c>
      <c r="H1618" s="118">
        <f>(E1618/G1618)*100000</f>
        <v>8.8561627313997793</v>
      </c>
    </row>
    <row r="1619" spans="1:8" x14ac:dyDescent="0.3">
      <c r="A1619" s="115">
        <v>44489</v>
      </c>
      <c r="B1619" s="115">
        <v>44472</v>
      </c>
      <c r="C1619" s="115">
        <v>44485</v>
      </c>
      <c r="D1619" s="204" t="s">
        <v>443</v>
      </c>
      <c r="E1619" s="108">
        <v>77</v>
      </c>
      <c r="F1619" s="220" t="s">
        <v>409</v>
      </c>
      <c r="G1619" s="42">
        <v>841388.18</v>
      </c>
      <c r="H1619" s="118">
        <f t="shared" ref="H1619:H1622" si="184">(E1619/G1619)*100000</f>
        <v>9.1515428704976571</v>
      </c>
    </row>
    <row r="1620" spans="1:8" x14ac:dyDescent="0.3">
      <c r="A1620" s="115">
        <v>44489</v>
      </c>
      <c r="B1620" s="115">
        <v>44472</v>
      </c>
      <c r="C1620" s="115">
        <v>44485</v>
      </c>
      <c r="D1620" s="204" t="s">
        <v>442</v>
      </c>
      <c r="E1620" s="108">
        <v>133</v>
      </c>
      <c r="F1620" s="220" t="s">
        <v>409</v>
      </c>
      <c r="G1620" s="42">
        <v>956483.28</v>
      </c>
      <c r="H1620" s="118">
        <f t="shared" si="184"/>
        <v>13.905104540876032</v>
      </c>
    </row>
    <row r="1621" spans="1:8" x14ac:dyDescent="0.3">
      <c r="A1621" s="115">
        <v>44489</v>
      </c>
      <c r="B1621" s="115">
        <v>44472</v>
      </c>
      <c r="C1621" s="115">
        <v>44485</v>
      </c>
      <c r="D1621" s="204" t="s">
        <v>441</v>
      </c>
      <c r="E1621" s="108">
        <v>183</v>
      </c>
      <c r="F1621" s="220" t="s">
        <v>409</v>
      </c>
      <c r="G1621" s="42">
        <v>841570.64</v>
      </c>
      <c r="H1621" s="118">
        <f t="shared" si="184"/>
        <v>21.745055174453327</v>
      </c>
    </row>
    <row r="1622" spans="1:8" x14ac:dyDescent="0.3">
      <c r="A1622" s="115">
        <v>44489</v>
      </c>
      <c r="B1622" s="115">
        <v>44472</v>
      </c>
      <c r="C1622" s="115">
        <v>44485</v>
      </c>
      <c r="D1622" s="204" t="s">
        <v>440</v>
      </c>
      <c r="E1622" s="108">
        <v>179</v>
      </c>
      <c r="F1622" s="220" t="s">
        <v>409</v>
      </c>
      <c r="G1622" s="42">
        <v>501714.18</v>
      </c>
      <c r="H1622" s="118">
        <f t="shared" si="184"/>
        <v>35.677684055092882</v>
      </c>
    </row>
    <row r="1623" spans="1:8" x14ac:dyDescent="0.3">
      <c r="A1623" s="115">
        <v>44489</v>
      </c>
      <c r="B1623" s="115">
        <v>44472</v>
      </c>
      <c r="C1623" s="115">
        <v>44485</v>
      </c>
      <c r="D1623" s="204" t="s">
        <v>439</v>
      </c>
      <c r="E1623" s="108">
        <v>172</v>
      </c>
      <c r="F1623" s="220" t="s">
        <v>409</v>
      </c>
      <c r="G1623" s="42">
        <v>293459.03999999998</v>
      </c>
      <c r="H1623" s="118">
        <f>(E1623/G1623)*100000</f>
        <v>58.611246053282258</v>
      </c>
    </row>
    <row r="1624" spans="1:8" x14ac:dyDescent="0.3">
      <c r="A1624" s="115">
        <v>44489</v>
      </c>
      <c r="B1624" s="115">
        <v>44472</v>
      </c>
      <c r="C1624" s="115">
        <v>44485</v>
      </c>
      <c r="D1624" s="204" t="s">
        <v>438</v>
      </c>
      <c r="E1624" s="108">
        <v>7</v>
      </c>
      <c r="F1624" s="220" t="s">
        <v>409</v>
      </c>
    </row>
    <row r="1625" spans="1:8" x14ac:dyDescent="0.3">
      <c r="A1625" s="115">
        <v>44489</v>
      </c>
      <c r="B1625" s="115">
        <v>44472</v>
      </c>
      <c r="C1625" s="115">
        <v>44485</v>
      </c>
      <c r="D1625" s="204" t="s">
        <v>499</v>
      </c>
      <c r="E1625" s="108">
        <v>374</v>
      </c>
      <c r="F1625" s="220" t="s">
        <v>1056</v>
      </c>
      <c r="G1625" s="42">
        <v>3582833.32760067</v>
      </c>
      <c r="H1625" s="118">
        <f>(E1625/G1625)*100000</f>
        <v>10.438665877054852</v>
      </c>
    </row>
    <row r="1626" spans="1:8" x14ac:dyDescent="0.3">
      <c r="A1626" s="115">
        <v>44489</v>
      </c>
      <c r="B1626" s="115">
        <v>44472</v>
      </c>
      <c r="C1626" s="115">
        <v>44485</v>
      </c>
      <c r="D1626" s="204" t="s">
        <v>501</v>
      </c>
      <c r="E1626" s="108">
        <v>434</v>
      </c>
      <c r="F1626" s="220" t="s">
        <v>1056</v>
      </c>
      <c r="G1626" s="42">
        <v>3381549.1966283699</v>
      </c>
      <c r="H1626" s="118">
        <f>(E1626/G1626)*100000</f>
        <v>12.834354160298094</v>
      </c>
    </row>
    <row r="1627" spans="1:8" x14ac:dyDescent="0.3">
      <c r="A1627" s="115">
        <v>44489</v>
      </c>
      <c r="B1627" s="115">
        <v>44472</v>
      </c>
      <c r="C1627" s="115">
        <v>44485</v>
      </c>
      <c r="D1627" s="204" t="s">
        <v>10</v>
      </c>
      <c r="E1627" s="108">
        <v>0</v>
      </c>
      <c r="F1627" s="220" t="s">
        <v>1056</v>
      </c>
    </row>
    <row r="1628" spans="1:8" x14ac:dyDescent="0.3">
      <c r="A1628" s="115">
        <v>44489</v>
      </c>
      <c r="B1628" s="115">
        <v>44472</v>
      </c>
      <c r="C1628" s="115">
        <v>44485</v>
      </c>
      <c r="D1628" s="204" t="s">
        <v>496</v>
      </c>
      <c r="E1628" s="108">
        <v>0</v>
      </c>
      <c r="F1628" s="220" t="s">
        <v>1056</v>
      </c>
    </row>
    <row r="1629" spans="1:8" x14ac:dyDescent="0.3">
      <c r="A1629" s="115">
        <v>44489</v>
      </c>
      <c r="B1629" s="115">
        <v>44472</v>
      </c>
      <c r="C1629" s="115">
        <v>44485</v>
      </c>
      <c r="D1629" s="204" t="s">
        <v>438</v>
      </c>
      <c r="E1629" s="108">
        <v>30</v>
      </c>
      <c r="F1629" s="220" t="s">
        <v>1056</v>
      </c>
    </row>
    <row r="1630" spans="1:8" x14ac:dyDescent="0.3">
      <c r="A1630" s="115">
        <v>44489</v>
      </c>
      <c r="B1630" s="115">
        <v>44472</v>
      </c>
      <c r="C1630" s="115">
        <v>44485</v>
      </c>
      <c r="D1630" s="204" t="s">
        <v>547</v>
      </c>
      <c r="E1630" s="108">
        <v>62</v>
      </c>
      <c r="F1630" s="220" t="s">
        <v>1057</v>
      </c>
      <c r="G1630" s="42">
        <v>859094.84590376099</v>
      </c>
      <c r="H1630" s="118">
        <f>(E1630/G1630)*100000</f>
        <v>7.2168981452538565</v>
      </c>
    </row>
    <row r="1631" spans="1:8" x14ac:dyDescent="0.3">
      <c r="A1631" s="115">
        <v>44489</v>
      </c>
      <c r="B1631" s="115">
        <v>44472</v>
      </c>
      <c r="C1631" s="115">
        <v>44485</v>
      </c>
      <c r="D1631" s="204" t="s">
        <v>1058</v>
      </c>
      <c r="E1631" s="108">
        <v>562</v>
      </c>
      <c r="F1631" s="220" t="s">
        <v>1057</v>
      </c>
      <c r="G1631" s="42">
        <v>6102484.0653101401</v>
      </c>
      <c r="H1631" s="118">
        <f>(E1631/G1631)*100000</f>
        <v>9.209364481502142</v>
      </c>
    </row>
    <row r="1632" spans="1:8" x14ac:dyDescent="0.3">
      <c r="A1632" s="115">
        <v>44489</v>
      </c>
      <c r="B1632" s="115">
        <v>44472</v>
      </c>
      <c r="C1632" s="115">
        <v>44485</v>
      </c>
      <c r="D1632" s="204" t="s">
        <v>438</v>
      </c>
      <c r="E1632" s="108">
        <v>194</v>
      </c>
      <c r="F1632" s="220" t="s">
        <v>1057</v>
      </c>
    </row>
    <row r="1633" spans="1:8" x14ac:dyDescent="0.3">
      <c r="A1633" s="115">
        <v>44489</v>
      </c>
      <c r="B1633" s="115">
        <v>44472</v>
      </c>
      <c r="C1633" s="115">
        <v>44485</v>
      </c>
      <c r="D1633" s="204" t="s">
        <v>1059</v>
      </c>
      <c r="E1633" s="108">
        <v>0</v>
      </c>
      <c r="F1633" s="220" t="s">
        <v>1060</v>
      </c>
      <c r="G1633" s="42">
        <v>33372.236182817898</v>
      </c>
      <c r="H1633" s="118">
        <f>(E1633/G1633)*100000</f>
        <v>0</v>
      </c>
    </row>
    <row r="1634" spans="1:8" x14ac:dyDescent="0.3">
      <c r="A1634" s="115">
        <v>44489</v>
      </c>
      <c r="B1634" s="115">
        <v>44472</v>
      </c>
      <c r="C1634" s="115">
        <v>44485</v>
      </c>
      <c r="D1634" s="204" t="s">
        <v>1061</v>
      </c>
      <c r="E1634" s="108">
        <v>14</v>
      </c>
      <c r="F1634" s="220" t="s">
        <v>1060</v>
      </c>
      <c r="G1634" s="42">
        <v>500166.53766896902</v>
      </c>
      <c r="H1634" s="118">
        <f>(E1634/G1634)*100000</f>
        <v>2.7990676995800507</v>
      </c>
    </row>
    <row r="1635" spans="1:8" x14ac:dyDescent="0.3">
      <c r="A1635" s="115">
        <v>44489</v>
      </c>
      <c r="B1635" s="115">
        <v>44472</v>
      </c>
      <c r="C1635" s="115">
        <v>44485</v>
      </c>
      <c r="D1635" s="204" t="s">
        <v>1062</v>
      </c>
      <c r="E1635" s="108">
        <v>58</v>
      </c>
      <c r="F1635" s="220" t="s">
        <v>1060</v>
      </c>
      <c r="G1635" s="42">
        <v>626125.99984104198</v>
      </c>
      <c r="H1635" s="118">
        <f>(E1635/G1635)*100000</f>
        <v>9.2633112208604622</v>
      </c>
    </row>
    <row r="1636" spans="1:8" x14ac:dyDescent="0.3">
      <c r="A1636" s="115">
        <v>44489</v>
      </c>
      <c r="B1636" s="115">
        <v>44472</v>
      </c>
      <c r="C1636" s="115">
        <v>44485</v>
      </c>
      <c r="D1636" s="204" t="s">
        <v>1063</v>
      </c>
      <c r="E1636" s="108" t="s">
        <v>495</v>
      </c>
      <c r="F1636" s="220" t="s">
        <v>1060</v>
      </c>
      <c r="G1636" s="42">
        <v>6429.2044896248999</v>
      </c>
    </row>
    <row r="1637" spans="1:8" x14ac:dyDescent="0.3">
      <c r="A1637" s="115">
        <v>44489</v>
      </c>
      <c r="B1637" s="115">
        <v>44472</v>
      </c>
      <c r="C1637" s="115">
        <v>44485</v>
      </c>
      <c r="D1637" s="204" t="s">
        <v>10</v>
      </c>
      <c r="E1637" s="108">
        <v>60</v>
      </c>
      <c r="F1637" s="220" t="s">
        <v>1060</v>
      </c>
    </row>
    <row r="1638" spans="1:8" x14ac:dyDescent="0.3">
      <c r="A1638" s="115">
        <v>44489</v>
      </c>
      <c r="B1638" s="115">
        <v>44472</v>
      </c>
      <c r="C1638" s="115">
        <v>44485</v>
      </c>
      <c r="D1638" s="204" t="s">
        <v>438</v>
      </c>
      <c r="E1638" s="108">
        <v>99</v>
      </c>
      <c r="F1638" s="220" t="s">
        <v>1060</v>
      </c>
    </row>
    <row r="1639" spans="1:8" x14ac:dyDescent="0.3">
      <c r="A1639" s="115">
        <v>44489</v>
      </c>
      <c r="B1639" s="115">
        <v>44472</v>
      </c>
      <c r="C1639" s="115">
        <v>44485</v>
      </c>
      <c r="D1639" s="204" t="s">
        <v>1064</v>
      </c>
      <c r="E1639" s="108">
        <v>606</v>
      </c>
      <c r="F1639" s="220" t="s">
        <v>1060</v>
      </c>
      <c r="G1639" s="42">
        <v>5614787.9454099098</v>
      </c>
      <c r="H1639" s="118">
        <f>(E1639/G1639)*100000</f>
        <v>10.792927638441004</v>
      </c>
    </row>
    <row r="1640" spans="1:8" x14ac:dyDescent="0.3">
      <c r="A1640" s="115">
        <v>44496</v>
      </c>
      <c r="B1640" s="115">
        <v>44479</v>
      </c>
      <c r="C1640" s="115">
        <v>44492</v>
      </c>
      <c r="D1640" s="204" t="s">
        <v>1053</v>
      </c>
      <c r="E1640" s="108">
        <v>8</v>
      </c>
      <c r="F1640" s="222" t="s">
        <v>409</v>
      </c>
      <c r="G1640" s="42">
        <v>884369.16814270813</v>
      </c>
      <c r="H1640" s="118">
        <f>(E1640/G1640)*100000</f>
        <v>0.90459960480090618</v>
      </c>
    </row>
    <row r="1641" spans="1:8" x14ac:dyDescent="0.3">
      <c r="A1641" s="115">
        <v>44496</v>
      </c>
      <c r="B1641" s="115">
        <v>44479</v>
      </c>
      <c r="C1641" s="115">
        <v>44492</v>
      </c>
      <c r="D1641" s="204" t="s">
        <v>1054</v>
      </c>
      <c r="E1641" s="108">
        <v>4</v>
      </c>
      <c r="F1641" s="222" t="s">
        <v>409</v>
      </c>
      <c r="G1641" s="42">
        <v>498212.35653671267</v>
      </c>
      <c r="H1641" s="118">
        <f t="shared" ref="H1641" si="185">(E1641/G1641)*100000</f>
        <v>0.80287049237512143</v>
      </c>
    </row>
    <row r="1642" spans="1:8" x14ac:dyDescent="0.3">
      <c r="A1642" s="115">
        <v>44496</v>
      </c>
      <c r="B1642" s="115">
        <v>44479</v>
      </c>
      <c r="C1642" s="115">
        <v>44492</v>
      </c>
      <c r="D1642" s="204" t="s">
        <v>1055</v>
      </c>
      <c r="E1642" s="108">
        <v>3</v>
      </c>
      <c r="F1642" s="222" t="s">
        <v>409</v>
      </c>
      <c r="G1642" s="42">
        <v>201049.50031620008</v>
      </c>
      <c r="H1642" s="118">
        <f>(E1642/G1642)*100000</f>
        <v>1.4921698364242426</v>
      </c>
    </row>
    <row r="1643" spans="1:8" x14ac:dyDescent="0.3">
      <c r="A1643" s="115">
        <v>44496</v>
      </c>
      <c r="B1643" s="115">
        <v>44479</v>
      </c>
      <c r="C1643" s="115">
        <v>44492</v>
      </c>
      <c r="D1643" s="204" t="s">
        <v>445</v>
      </c>
      <c r="E1643" s="108">
        <v>38</v>
      </c>
      <c r="F1643" s="222" t="s">
        <v>409</v>
      </c>
      <c r="G1643" s="42">
        <v>1026828.8</v>
      </c>
      <c r="H1643" s="118">
        <f t="shared" ref="H1643" si="186">(E1643/G1643)*100000</f>
        <v>3.7007142768103112</v>
      </c>
    </row>
    <row r="1644" spans="1:8" x14ac:dyDescent="0.3">
      <c r="A1644" s="115">
        <v>44496</v>
      </c>
      <c r="B1644" s="115">
        <v>44479</v>
      </c>
      <c r="C1644" s="115">
        <v>44492</v>
      </c>
      <c r="D1644" s="204" t="s">
        <v>444</v>
      </c>
      <c r="E1644" s="108">
        <v>76</v>
      </c>
      <c r="F1644" s="222" t="s">
        <v>409</v>
      </c>
      <c r="G1644" s="42">
        <v>914617.34</v>
      </c>
      <c r="H1644" s="118">
        <f>(E1644/G1644)*100000</f>
        <v>8.3094860195849769</v>
      </c>
    </row>
    <row r="1645" spans="1:8" x14ac:dyDescent="0.3">
      <c r="A1645" s="115">
        <v>44496</v>
      </c>
      <c r="B1645" s="115">
        <v>44479</v>
      </c>
      <c r="C1645" s="115">
        <v>44492</v>
      </c>
      <c r="D1645" s="204" t="s">
        <v>443</v>
      </c>
      <c r="E1645" s="108">
        <v>85</v>
      </c>
      <c r="F1645" s="222" t="s">
        <v>409</v>
      </c>
      <c r="G1645" s="42">
        <v>841388.18</v>
      </c>
      <c r="H1645" s="118">
        <f t="shared" ref="H1645:H1648" si="187">(E1645/G1645)*100000</f>
        <v>10.102352519380531</v>
      </c>
    </row>
    <row r="1646" spans="1:8" x14ac:dyDescent="0.3">
      <c r="A1646" s="115">
        <v>44496</v>
      </c>
      <c r="B1646" s="115">
        <v>44479</v>
      </c>
      <c r="C1646" s="115">
        <v>44492</v>
      </c>
      <c r="D1646" s="204" t="s">
        <v>442</v>
      </c>
      <c r="E1646" s="108">
        <v>124</v>
      </c>
      <c r="F1646" s="222" t="s">
        <v>409</v>
      </c>
      <c r="G1646" s="42">
        <v>956483.28</v>
      </c>
      <c r="H1646" s="118">
        <f t="shared" si="187"/>
        <v>12.964157617057351</v>
      </c>
    </row>
    <row r="1647" spans="1:8" x14ac:dyDescent="0.3">
      <c r="A1647" s="115">
        <v>44496</v>
      </c>
      <c r="B1647" s="115">
        <v>44479</v>
      </c>
      <c r="C1647" s="115">
        <v>44492</v>
      </c>
      <c r="D1647" s="204" t="s">
        <v>441</v>
      </c>
      <c r="E1647" s="108">
        <v>159</v>
      </c>
      <c r="F1647" s="222" t="s">
        <v>409</v>
      </c>
      <c r="G1647" s="42">
        <v>841570.64</v>
      </c>
      <c r="H1647" s="118">
        <f t="shared" si="187"/>
        <v>18.893244659770925</v>
      </c>
    </row>
    <row r="1648" spans="1:8" x14ac:dyDescent="0.3">
      <c r="A1648" s="115">
        <v>44496</v>
      </c>
      <c r="B1648" s="115">
        <v>44479</v>
      </c>
      <c r="C1648" s="115">
        <v>44492</v>
      </c>
      <c r="D1648" s="204" t="s">
        <v>440</v>
      </c>
      <c r="E1648" s="108">
        <v>156</v>
      </c>
      <c r="F1648" s="222" t="s">
        <v>409</v>
      </c>
      <c r="G1648" s="42">
        <v>501714.18</v>
      </c>
      <c r="H1648" s="118">
        <f t="shared" si="187"/>
        <v>31.093400629019495</v>
      </c>
    </row>
    <row r="1649" spans="1:8" x14ac:dyDescent="0.3">
      <c r="A1649" s="115">
        <v>44496</v>
      </c>
      <c r="B1649" s="115">
        <v>44479</v>
      </c>
      <c r="C1649" s="115">
        <v>44492</v>
      </c>
      <c r="D1649" s="204" t="s">
        <v>439</v>
      </c>
      <c r="E1649" s="108">
        <v>171</v>
      </c>
      <c r="F1649" s="222" t="s">
        <v>409</v>
      </c>
      <c r="G1649" s="42">
        <v>293459.03999999998</v>
      </c>
      <c r="H1649" s="118">
        <f>(E1649/G1649)*100000</f>
        <v>58.270482994832946</v>
      </c>
    </row>
    <row r="1650" spans="1:8" x14ac:dyDescent="0.3">
      <c r="A1650" s="115">
        <v>44496</v>
      </c>
      <c r="B1650" s="115">
        <v>44479</v>
      </c>
      <c r="C1650" s="115">
        <v>44492</v>
      </c>
      <c r="D1650" s="204" t="s">
        <v>438</v>
      </c>
      <c r="E1650" s="108">
        <v>9</v>
      </c>
      <c r="F1650" s="222" t="s">
        <v>409</v>
      </c>
    </row>
    <row r="1651" spans="1:8" x14ac:dyDescent="0.3">
      <c r="A1651" s="115">
        <v>44496</v>
      </c>
      <c r="B1651" s="115">
        <v>44479</v>
      </c>
      <c r="C1651" s="115">
        <v>44492</v>
      </c>
      <c r="D1651" s="204" t="s">
        <v>499</v>
      </c>
      <c r="E1651" s="108">
        <v>367</v>
      </c>
      <c r="F1651" s="222" t="s">
        <v>1056</v>
      </c>
      <c r="G1651" s="42">
        <v>3582833.32760067</v>
      </c>
      <c r="H1651" s="118">
        <f>(E1651/G1651)*100000</f>
        <v>10.243289777751686</v>
      </c>
    </row>
    <row r="1652" spans="1:8" x14ac:dyDescent="0.3">
      <c r="A1652" s="115">
        <v>44496</v>
      </c>
      <c r="B1652" s="115">
        <v>44479</v>
      </c>
      <c r="C1652" s="115">
        <v>44492</v>
      </c>
      <c r="D1652" s="204" t="s">
        <v>501</v>
      </c>
      <c r="E1652" s="108">
        <v>412</v>
      </c>
      <c r="F1652" s="222" t="s">
        <v>1056</v>
      </c>
      <c r="G1652" s="42">
        <v>3381549.1966283699</v>
      </c>
      <c r="H1652" s="118">
        <f>(E1652/G1652)*100000</f>
        <v>12.183764778900494</v>
      </c>
    </row>
    <row r="1653" spans="1:8" x14ac:dyDescent="0.3">
      <c r="A1653" s="115">
        <v>44496</v>
      </c>
      <c r="B1653" s="115">
        <v>44479</v>
      </c>
      <c r="C1653" s="115">
        <v>44492</v>
      </c>
      <c r="D1653" s="204" t="s">
        <v>10</v>
      </c>
      <c r="E1653" s="108">
        <v>0</v>
      </c>
      <c r="F1653" s="222" t="s">
        <v>1056</v>
      </c>
    </row>
    <row r="1654" spans="1:8" x14ac:dyDescent="0.3">
      <c r="A1654" s="115">
        <v>44496</v>
      </c>
      <c r="B1654" s="115">
        <v>44479</v>
      </c>
      <c r="C1654" s="115">
        <v>44492</v>
      </c>
      <c r="D1654" s="204" t="s">
        <v>496</v>
      </c>
      <c r="E1654" s="108">
        <v>0</v>
      </c>
      <c r="F1654" s="222" t="s">
        <v>1056</v>
      </c>
    </row>
    <row r="1655" spans="1:8" x14ac:dyDescent="0.3">
      <c r="A1655" s="115">
        <v>44496</v>
      </c>
      <c r="B1655" s="115">
        <v>44479</v>
      </c>
      <c r="C1655" s="115">
        <v>44492</v>
      </c>
      <c r="D1655" s="204" t="s">
        <v>438</v>
      </c>
      <c r="E1655" s="108">
        <v>19</v>
      </c>
      <c r="F1655" s="222" t="s">
        <v>1056</v>
      </c>
    </row>
    <row r="1656" spans="1:8" x14ac:dyDescent="0.3">
      <c r="A1656" s="115">
        <v>44496</v>
      </c>
      <c r="B1656" s="115">
        <v>44479</v>
      </c>
      <c r="C1656" s="115">
        <v>44492</v>
      </c>
      <c r="D1656" s="204" t="s">
        <v>547</v>
      </c>
      <c r="E1656" s="108">
        <v>79</v>
      </c>
      <c r="F1656" s="222" t="s">
        <v>1057</v>
      </c>
      <c r="G1656" s="42">
        <v>859094.84590376099</v>
      </c>
      <c r="H1656" s="118">
        <f>(E1656/G1656)*100000</f>
        <v>9.1957250560492678</v>
      </c>
    </row>
    <row r="1657" spans="1:8" x14ac:dyDescent="0.3">
      <c r="A1657" s="115">
        <v>44496</v>
      </c>
      <c r="B1657" s="115">
        <v>44479</v>
      </c>
      <c r="C1657" s="115">
        <v>44492</v>
      </c>
      <c r="D1657" s="204" t="s">
        <v>1058</v>
      </c>
      <c r="E1657" s="108">
        <v>555</v>
      </c>
      <c r="F1657" s="222" t="s">
        <v>1057</v>
      </c>
      <c r="G1657" s="42">
        <v>6102484.0653101401</v>
      </c>
      <c r="H1657" s="118">
        <f>(E1657/G1657)*100000</f>
        <v>9.0946570947218657</v>
      </c>
    </row>
    <row r="1658" spans="1:8" x14ac:dyDescent="0.3">
      <c r="A1658" s="115">
        <v>44496</v>
      </c>
      <c r="B1658" s="115">
        <v>44479</v>
      </c>
      <c r="C1658" s="115">
        <v>44492</v>
      </c>
      <c r="D1658" s="204" t="s">
        <v>438</v>
      </c>
      <c r="E1658" s="108">
        <v>157</v>
      </c>
      <c r="F1658" s="222" t="s">
        <v>1057</v>
      </c>
    </row>
    <row r="1659" spans="1:8" x14ac:dyDescent="0.3">
      <c r="A1659" s="115">
        <v>44496</v>
      </c>
      <c r="B1659" s="115">
        <v>44479</v>
      </c>
      <c r="C1659" s="115">
        <v>44492</v>
      </c>
      <c r="D1659" s="204" t="s">
        <v>1059</v>
      </c>
      <c r="E1659" s="108" t="s">
        <v>495</v>
      </c>
      <c r="F1659" s="222" t="s">
        <v>1060</v>
      </c>
      <c r="G1659" s="42">
        <v>33372.236182817898</v>
      </c>
    </row>
    <row r="1660" spans="1:8" x14ac:dyDescent="0.3">
      <c r="A1660" s="115">
        <v>44496</v>
      </c>
      <c r="B1660" s="115">
        <v>44479</v>
      </c>
      <c r="C1660" s="115">
        <v>44492</v>
      </c>
      <c r="D1660" s="204" t="s">
        <v>1061</v>
      </c>
      <c r="E1660" s="108">
        <v>18</v>
      </c>
      <c r="F1660" s="222" t="s">
        <v>1060</v>
      </c>
      <c r="G1660" s="42">
        <v>500166.53766896902</v>
      </c>
      <c r="H1660" s="118">
        <f>(E1660/G1660)*100000</f>
        <v>3.5988013280314939</v>
      </c>
    </row>
    <row r="1661" spans="1:8" x14ac:dyDescent="0.3">
      <c r="A1661" s="115">
        <v>44496</v>
      </c>
      <c r="B1661" s="115">
        <v>44479</v>
      </c>
      <c r="C1661" s="115">
        <v>44492</v>
      </c>
      <c r="D1661" s="204" t="s">
        <v>1062</v>
      </c>
      <c r="E1661" s="108">
        <v>54</v>
      </c>
      <c r="F1661" s="222" t="s">
        <v>1060</v>
      </c>
      <c r="G1661" s="42">
        <v>626125.99984104198</v>
      </c>
      <c r="H1661" s="118">
        <f>(E1661/G1661)*100000</f>
        <v>8.6244621711459484</v>
      </c>
    </row>
    <row r="1662" spans="1:8" x14ac:dyDescent="0.3">
      <c r="A1662" s="115">
        <v>44496</v>
      </c>
      <c r="B1662" s="115">
        <v>44479</v>
      </c>
      <c r="C1662" s="115">
        <v>44492</v>
      </c>
      <c r="D1662" s="204" t="s">
        <v>1063</v>
      </c>
      <c r="E1662" s="108" t="s">
        <v>495</v>
      </c>
      <c r="F1662" s="222" t="s">
        <v>1060</v>
      </c>
      <c r="G1662" s="42">
        <v>6429.2044896248999</v>
      </c>
    </row>
    <row r="1663" spans="1:8" x14ac:dyDescent="0.3">
      <c r="A1663" s="115">
        <v>44496</v>
      </c>
      <c r="B1663" s="115">
        <v>44479</v>
      </c>
      <c r="C1663" s="115">
        <v>44492</v>
      </c>
      <c r="D1663" s="204" t="s">
        <v>10</v>
      </c>
      <c r="E1663" s="108">
        <v>86</v>
      </c>
      <c r="F1663" s="222" t="s">
        <v>1060</v>
      </c>
    </row>
    <row r="1664" spans="1:8" x14ac:dyDescent="0.3">
      <c r="A1664" s="115">
        <v>44496</v>
      </c>
      <c r="B1664" s="115">
        <v>44479</v>
      </c>
      <c r="C1664" s="115">
        <v>44492</v>
      </c>
      <c r="D1664" s="204" t="s">
        <v>438</v>
      </c>
      <c r="E1664" s="108">
        <v>82</v>
      </c>
      <c r="F1664" s="222" t="s">
        <v>1060</v>
      </c>
    </row>
    <row r="1665" spans="1:8" x14ac:dyDescent="0.3">
      <c r="A1665" s="115">
        <v>44496</v>
      </c>
      <c r="B1665" s="115">
        <v>44479</v>
      </c>
      <c r="C1665" s="115">
        <v>44492</v>
      </c>
      <c r="D1665" s="204" t="s">
        <v>1064</v>
      </c>
      <c r="E1665" s="108">
        <v>561</v>
      </c>
      <c r="F1665" s="222" t="s">
        <v>1060</v>
      </c>
      <c r="G1665" s="42">
        <v>5614787.9454099098</v>
      </c>
      <c r="H1665" s="118">
        <f>(E1665/G1665)*100000</f>
        <v>9.9914726157844953</v>
      </c>
    </row>
    <row r="1666" spans="1:8" x14ac:dyDescent="0.3">
      <c r="A1666" s="115">
        <v>44503</v>
      </c>
      <c r="B1666" s="115">
        <v>44486</v>
      </c>
      <c r="C1666" s="115">
        <v>44499</v>
      </c>
      <c r="D1666" s="204" t="s">
        <v>1053</v>
      </c>
      <c r="E1666" s="108">
        <v>11</v>
      </c>
      <c r="F1666" s="224" t="s">
        <v>409</v>
      </c>
      <c r="G1666" s="42">
        <v>884369.16814270813</v>
      </c>
      <c r="H1666" s="118">
        <f>(E1666/G1666)*100000</f>
        <v>1.2438244566012462</v>
      </c>
    </row>
    <row r="1667" spans="1:8" x14ac:dyDescent="0.3">
      <c r="A1667" s="115">
        <v>44503</v>
      </c>
      <c r="B1667" s="115">
        <v>44486</v>
      </c>
      <c r="C1667" s="115">
        <v>44499</v>
      </c>
      <c r="D1667" s="204" t="s">
        <v>1054</v>
      </c>
      <c r="E1667" s="108">
        <v>1</v>
      </c>
      <c r="F1667" s="224" t="s">
        <v>409</v>
      </c>
      <c r="G1667" s="42">
        <v>498212.35653671267</v>
      </c>
      <c r="H1667" s="118">
        <f t="shared" ref="H1667" si="188">(E1667/G1667)*100000</f>
        <v>0.20071762309378036</v>
      </c>
    </row>
    <row r="1668" spans="1:8" x14ac:dyDescent="0.3">
      <c r="A1668" s="115">
        <v>44503</v>
      </c>
      <c r="B1668" s="115">
        <v>44486</v>
      </c>
      <c r="C1668" s="115">
        <v>44499</v>
      </c>
      <c r="D1668" s="204" t="s">
        <v>1055</v>
      </c>
      <c r="E1668" s="108">
        <v>3</v>
      </c>
      <c r="F1668" s="224" t="s">
        <v>409</v>
      </c>
      <c r="G1668" s="42">
        <v>201049.50031620008</v>
      </c>
      <c r="H1668" s="118">
        <f>(E1668/G1668)*100000</f>
        <v>1.4921698364242426</v>
      </c>
    </row>
    <row r="1669" spans="1:8" x14ac:dyDescent="0.3">
      <c r="A1669" s="115">
        <v>44503</v>
      </c>
      <c r="B1669" s="115">
        <v>44486</v>
      </c>
      <c r="C1669" s="115">
        <v>44499</v>
      </c>
      <c r="D1669" s="204" t="s">
        <v>445</v>
      </c>
      <c r="E1669" s="108">
        <v>42</v>
      </c>
      <c r="F1669" s="224" t="s">
        <v>409</v>
      </c>
      <c r="G1669" s="42">
        <v>1026828.8</v>
      </c>
      <c r="H1669" s="118">
        <f t="shared" ref="H1669" si="189">(E1669/G1669)*100000</f>
        <v>4.0902631480535021</v>
      </c>
    </row>
    <row r="1670" spans="1:8" x14ac:dyDescent="0.3">
      <c r="A1670" s="115">
        <v>44503</v>
      </c>
      <c r="B1670" s="115">
        <v>44486</v>
      </c>
      <c r="C1670" s="115">
        <v>44499</v>
      </c>
      <c r="D1670" s="204" t="s">
        <v>444</v>
      </c>
      <c r="E1670" s="108">
        <v>75</v>
      </c>
      <c r="F1670" s="224" t="s">
        <v>409</v>
      </c>
      <c r="G1670" s="42">
        <v>914617.34</v>
      </c>
      <c r="H1670" s="118">
        <f>(E1670/G1670)*100000</f>
        <v>8.2001506772220178</v>
      </c>
    </row>
    <row r="1671" spans="1:8" x14ac:dyDescent="0.3">
      <c r="A1671" s="115">
        <v>44503</v>
      </c>
      <c r="B1671" s="115">
        <v>44486</v>
      </c>
      <c r="C1671" s="115">
        <v>44499</v>
      </c>
      <c r="D1671" s="204" t="s">
        <v>443</v>
      </c>
      <c r="E1671" s="108">
        <v>87</v>
      </c>
      <c r="F1671" s="224" t="s">
        <v>409</v>
      </c>
      <c r="G1671" s="42">
        <v>841388.18</v>
      </c>
      <c r="H1671" s="118">
        <f t="shared" ref="H1671:H1674" si="190">(E1671/G1671)*100000</f>
        <v>10.34005493160125</v>
      </c>
    </row>
    <row r="1672" spans="1:8" x14ac:dyDescent="0.3">
      <c r="A1672" s="115">
        <v>44503</v>
      </c>
      <c r="B1672" s="115">
        <v>44486</v>
      </c>
      <c r="C1672" s="115">
        <v>44499</v>
      </c>
      <c r="D1672" s="204" t="s">
        <v>442</v>
      </c>
      <c r="E1672" s="108">
        <v>117</v>
      </c>
      <c r="F1672" s="224" t="s">
        <v>409</v>
      </c>
      <c r="G1672" s="42">
        <v>956483.28</v>
      </c>
      <c r="H1672" s="118">
        <f t="shared" si="190"/>
        <v>12.232310009642825</v>
      </c>
    </row>
    <row r="1673" spans="1:8" x14ac:dyDescent="0.3">
      <c r="A1673" s="115">
        <v>44503</v>
      </c>
      <c r="B1673" s="115">
        <v>44486</v>
      </c>
      <c r="C1673" s="115">
        <v>44499</v>
      </c>
      <c r="D1673" s="204" t="s">
        <v>441</v>
      </c>
      <c r="E1673" s="108">
        <v>145</v>
      </c>
      <c r="F1673" s="224" t="s">
        <v>409</v>
      </c>
      <c r="G1673" s="42">
        <v>841570.64</v>
      </c>
      <c r="H1673" s="118">
        <f t="shared" si="190"/>
        <v>17.229688526206189</v>
      </c>
    </row>
    <row r="1674" spans="1:8" x14ac:dyDescent="0.3">
      <c r="A1674" s="115">
        <v>44503</v>
      </c>
      <c r="B1674" s="115">
        <v>44486</v>
      </c>
      <c r="C1674" s="115">
        <v>44499</v>
      </c>
      <c r="D1674" s="204" t="s">
        <v>440</v>
      </c>
      <c r="E1674" s="108">
        <v>163</v>
      </c>
      <c r="F1674" s="224" t="s">
        <v>409</v>
      </c>
      <c r="G1674" s="42">
        <v>501714.18</v>
      </c>
      <c r="H1674" s="118">
        <f t="shared" si="190"/>
        <v>32.488617323911399</v>
      </c>
    </row>
    <row r="1675" spans="1:8" x14ac:dyDescent="0.3">
      <c r="A1675" s="115">
        <v>44503</v>
      </c>
      <c r="B1675" s="115">
        <v>44486</v>
      </c>
      <c r="C1675" s="115">
        <v>44499</v>
      </c>
      <c r="D1675" s="204" t="s">
        <v>439</v>
      </c>
      <c r="E1675" s="108">
        <v>167</v>
      </c>
      <c r="F1675" s="224" t="s">
        <v>409</v>
      </c>
      <c r="G1675" s="42">
        <v>293459.03999999998</v>
      </c>
      <c r="H1675" s="118">
        <f>(E1675/G1675)*100000</f>
        <v>56.907430761035684</v>
      </c>
    </row>
    <row r="1676" spans="1:8" x14ac:dyDescent="0.3">
      <c r="A1676" s="115">
        <v>44503</v>
      </c>
      <c r="B1676" s="115">
        <v>44486</v>
      </c>
      <c r="C1676" s="115">
        <v>44499</v>
      </c>
      <c r="D1676" s="204" t="s">
        <v>438</v>
      </c>
      <c r="E1676" s="108">
        <v>8</v>
      </c>
      <c r="F1676" s="224" t="s">
        <v>409</v>
      </c>
    </row>
    <row r="1677" spans="1:8" x14ac:dyDescent="0.3">
      <c r="A1677" s="115">
        <v>44503</v>
      </c>
      <c r="B1677" s="115">
        <v>44486</v>
      </c>
      <c r="C1677" s="115">
        <v>44499</v>
      </c>
      <c r="D1677" s="204" t="s">
        <v>499</v>
      </c>
      <c r="E1677" s="108">
        <v>366</v>
      </c>
      <c r="F1677" s="224" t="s">
        <v>1056</v>
      </c>
      <c r="G1677" s="42">
        <v>3582833.32760067</v>
      </c>
      <c r="H1677" s="118">
        <f>(E1677/G1677)*100000</f>
        <v>10.215378906422663</v>
      </c>
    </row>
    <row r="1678" spans="1:8" x14ac:dyDescent="0.3">
      <c r="A1678" s="115">
        <v>44503</v>
      </c>
      <c r="B1678" s="115">
        <v>44486</v>
      </c>
      <c r="C1678" s="115">
        <v>44499</v>
      </c>
      <c r="D1678" s="204" t="s">
        <v>501</v>
      </c>
      <c r="E1678" s="108">
        <v>410</v>
      </c>
      <c r="F1678" s="224" t="s">
        <v>1056</v>
      </c>
      <c r="G1678" s="42">
        <v>3381549.1966283699</v>
      </c>
      <c r="H1678" s="118">
        <f>(E1678/G1678)*100000</f>
        <v>12.124620289682532</v>
      </c>
    </row>
    <row r="1679" spans="1:8" x14ac:dyDescent="0.3">
      <c r="A1679" s="115">
        <v>44503</v>
      </c>
      <c r="B1679" s="115">
        <v>44486</v>
      </c>
      <c r="C1679" s="115">
        <v>44499</v>
      </c>
      <c r="D1679" s="204" t="s">
        <v>10</v>
      </c>
      <c r="E1679" s="108">
        <v>0</v>
      </c>
      <c r="F1679" s="224" t="s">
        <v>1056</v>
      </c>
    </row>
    <row r="1680" spans="1:8" x14ac:dyDescent="0.3">
      <c r="A1680" s="115">
        <v>44503</v>
      </c>
      <c r="B1680" s="115">
        <v>44486</v>
      </c>
      <c r="C1680" s="115">
        <v>44499</v>
      </c>
      <c r="D1680" s="204" t="s">
        <v>496</v>
      </c>
      <c r="E1680" s="108">
        <v>0</v>
      </c>
      <c r="F1680" s="224" t="s">
        <v>1056</v>
      </c>
    </row>
    <row r="1681" spans="1:8" x14ac:dyDescent="0.3">
      <c r="A1681" s="115">
        <v>44503</v>
      </c>
      <c r="B1681" s="115">
        <v>44486</v>
      </c>
      <c r="C1681" s="115">
        <v>44499</v>
      </c>
      <c r="D1681" s="204" t="s">
        <v>438</v>
      </c>
      <c r="E1681" s="108">
        <v>20</v>
      </c>
      <c r="F1681" s="224" t="s">
        <v>1056</v>
      </c>
    </row>
    <row r="1682" spans="1:8" x14ac:dyDescent="0.3">
      <c r="A1682" s="115">
        <v>44503</v>
      </c>
      <c r="B1682" s="115">
        <v>44486</v>
      </c>
      <c r="C1682" s="115">
        <v>44499</v>
      </c>
      <c r="D1682" s="204" t="s">
        <v>547</v>
      </c>
      <c r="E1682" s="108">
        <v>82</v>
      </c>
      <c r="F1682" s="224" t="s">
        <v>1057</v>
      </c>
      <c r="G1682" s="42">
        <v>859094.84590376099</v>
      </c>
      <c r="H1682" s="118">
        <f>(E1682/G1682)*100000</f>
        <v>9.5449298050131635</v>
      </c>
    </row>
    <row r="1683" spans="1:8" x14ac:dyDescent="0.3">
      <c r="A1683" s="115">
        <v>44503</v>
      </c>
      <c r="B1683" s="115">
        <v>44486</v>
      </c>
      <c r="C1683" s="115">
        <v>44499</v>
      </c>
      <c r="D1683" s="204" t="s">
        <v>1058</v>
      </c>
      <c r="E1683" s="108">
        <v>561</v>
      </c>
      <c r="F1683" s="224" t="s">
        <v>1057</v>
      </c>
      <c r="G1683" s="42">
        <v>6102484.0653101401</v>
      </c>
      <c r="H1683" s="118">
        <f>(E1683/G1683)*100000</f>
        <v>9.1929777119621026</v>
      </c>
    </row>
    <row r="1684" spans="1:8" x14ac:dyDescent="0.3">
      <c r="A1684" s="115">
        <v>44503</v>
      </c>
      <c r="B1684" s="115">
        <v>44486</v>
      </c>
      <c r="C1684" s="115">
        <v>44499</v>
      </c>
      <c r="D1684" s="204" t="s">
        <v>438</v>
      </c>
      <c r="E1684" s="108">
        <v>139</v>
      </c>
      <c r="F1684" s="224" t="s">
        <v>1057</v>
      </c>
    </row>
    <row r="1685" spans="1:8" x14ac:dyDescent="0.3">
      <c r="A1685" s="115">
        <v>44503</v>
      </c>
      <c r="B1685" s="115">
        <v>44486</v>
      </c>
      <c r="C1685" s="115">
        <v>44499</v>
      </c>
      <c r="D1685" s="204" t="s">
        <v>1059</v>
      </c>
      <c r="E1685" s="108" t="s">
        <v>495</v>
      </c>
      <c r="F1685" s="224" t="s">
        <v>1060</v>
      </c>
      <c r="G1685" s="42">
        <v>33372.236182817898</v>
      </c>
    </row>
    <row r="1686" spans="1:8" x14ac:dyDescent="0.3">
      <c r="A1686" s="115">
        <v>44503</v>
      </c>
      <c r="B1686" s="115">
        <v>44486</v>
      </c>
      <c r="C1686" s="115">
        <v>44499</v>
      </c>
      <c r="D1686" s="204" t="s">
        <v>1061</v>
      </c>
      <c r="E1686" s="108">
        <v>27</v>
      </c>
      <c r="F1686" s="224" t="s">
        <v>1060</v>
      </c>
      <c r="G1686" s="42">
        <v>500166.53766896902</v>
      </c>
      <c r="H1686" s="118">
        <f>(E1686/G1686)*100000</f>
        <v>5.398201992047241</v>
      </c>
    </row>
    <row r="1687" spans="1:8" x14ac:dyDescent="0.3">
      <c r="A1687" s="115">
        <v>44503</v>
      </c>
      <c r="B1687" s="115">
        <v>44486</v>
      </c>
      <c r="C1687" s="115">
        <v>44499</v>
      </c>
      <c r="D1687" s="204" t="s">
        <v>1062</v>
      </c>
      <c r="E1687" s="108">
        <v>57</v>
      </c>
      <c r="F1687" s="224" t="s">
        <v>1060</v>
      </c>
      <c r="G1687" s="42">
        <v>626125.99984104198</v>
      </c>
      <c r="H1687" s="118">
        <f>(E1687/G1687)*100000</f>
        <v>9.1035989584318333</v>
      </c>
    </row>
    <row r="1688" spans="1:8" x14ac:dyDescent="0.3">
      <c r="A1688" s="115">
        <v>44503</v>
      </c>
      <c r="B1688" s="115">
        <v>44486</v>
      </c>
      <c r="C1688" s="115">
        <v>44499</v>
      </c>
      <c r="D1688" s="204" t="s">
        <v>1063</v>
      </c>
      <c r="E1688" s="108" t="s">
        <v>495</v>
      </c>
      <c r="F1688" s="224" t="s">
        <v>1060</v>
      </c>
      <c r="G1688" s="42">
        <v>6429.2044896248999</v>
      </c>
    </row>
    <row r="1689" spans="1:8" x14ac:dyDescent="0.3">
      <c r="A1689" s="115">
        <v>44503</v>
      </c>
      <c r="B1689" s="115">
        <v>44486</v>
      </c>
      <c r="C1689" s="115">
        <v>44499</v>
      </c>
      <c r="D1689" s="204" t="s">
        <v>10</v>
      </c>
      <c r="E1689" s="108">
        <v>81</v>
      </c>
      <c r="F1689" s="224" t="s">
        <v>1060</v>
      </c>
    </row>
    <row r="1690" spans="1:8" x14ac:dyDescent="0.3">
      <c r="A1690" s="115">
        <v>44503</v>
      </c>
      <c r="B1690" s="115">
        <v>44486</v>
      </c>
      <c r="C1690" s="115">
        <v>44499</v>
      </c>
      <c r="D1690" s="204" t="s">
        <v>438</v>
      </c>
      <c r="E1690" s="108">
        <v>71</v>
      </c>
      <c r="F1690" s="224" t="s">
        <v>1060</v>
      </c>
    </row>
    <row r="1691" spans="1:8" x14ac:dyDescent="0.3">
      <c r="A1691" s="115">
        <v>44503</v>
      </c>
      <c r="B1691" s="115">
        <v>44486</v>
      </c>
      <c r="C1691" s="115">
        <v>44499</v>
      </c>
      <c r="D1691" s="204" t="s">
        <v>1064</v>
      </c>
      <c r="E1691" s="108">
        <v>558</v>
      </c>
      <c r="F1691" s="224" t="s">
        <v>1060</v>
      </c>
      <c r="G1691" s="42">
        <v>5614787.9454099098</v>
      </c>
      <c r="H1691" s="118">
        <f>(E1691/G1691)*100000</f>
        <v>9.9380422809407278</v>
      </c>
    </row>
    <row r="1692" spans="1:8" x14ac:dyDescent="0.3">
      <c r="A1692" s="115">
        <v>44510</v>
      </c>
      <c r="B1692" s="115">
        <v>44493</v>
      </c>
      <c r="C1692" s="115">
        <v>44506</v>
      </c>
      <c r="D1692" s="204" t="s">
        <v>1053</v>
      </c>
      <c r="E1692" s="108">
        <v>12</v>
      </c>
      <c r="F1692" s="224" t="s">
        <v>409</v>
      </c>
      <c r="G1692" s="42">
        <v>884369.16814270813</v>
      </c>
      <c r="H1692" s="118">
        <f>(E1692/G1692)*100000</f>
        <v>1.3568994072013594</v>
      </c>
    </row>
    <row r="1693" spans="1:8" x14ac:dyDescent="0.3">
      <c r="A1693" s="115">
        <v>44510</v>
      </c>
      <c r="B1693" s="115">
        <v>44493</v>
      </c>
      <c r="C1693" s="115">
        <v>44506</v>
      </c>
      <c r="D1693" s="204" t="s">
        <v>1054</v>
      </c>
      <c r="E1693" s="108">
        <v>1</v>
      </c>
      <c r="F1693" s="224" t="s">
        <v>409</v>
      </c>
      <c r="G1693" s="42">
        <v>498212.35653671267</v>
      </c>
      <c r="H1693" s="118">
        <f t="shared" ref="H1693" si="191">(E1693/G1693)*100000</f>
        <v>0.20071762309378036</v>
      </c>
    </row>
    <row r="1694" spans="1:8" x14ac:dyDescent="0.3">
      <c r="A1694" s="115">
        <v>44510</v>
      </c>
      <c r="B1694" s="115">
        <v>44493</v>
      </c>
      <c r="C1694" s="115">
        <v>44506</v>
      </c>
      <c r="D1694" s="204" t="s">
        <v>1055</v>
      </c>
      <c r="E1694" s="108">
        <v>1</v>
      </c>
      <c r="F1694" s="224" t="s">
        <v>409</v>
      </c>
      <c r="G1694" s="42">
        <v>201049.50031620008</v>
      </c>
      <c r="H1694" s="118">
        <f>(E1694/G1694)*100000</f>
        <v>0.49738994547474757</v>
      </c>
    </row>
    <row r="1695" spans="1:8" x14ac:dyDescent="0.3">
      <c r="A1695" s="115">
        <v>44510</v>
      </c>
      <c r="B1695" s="115">
        <v>44493</v>
      </c>
      <c r="C1695" s="115">
        <v>44506</v>
      </c>
      <c r="D1695" s="204" t="s">
        <v>445</v>
      </c>
      <c r="E1695" s="108">
        <v>41</v>
      </c>
      <c r="F1695" s="224" t="s">
        <v>409</v>
      </c>
      <c r="G1695" s="42">
        <v>1026828.8</v>
      </c>
      <c r="H1695" s="118">
        <f t="shared" ref="H1695" si="192">(E1695/G1695)*100000</f>
        <v>3.9928759302427048</v>
      </c>
    </row>
    <row r="1696" spans="1:8" x14ac:dyDescent="0.3">
      <c r="A1696" s="115">
        <v>44510</v>
      </c>
      <c r="B1696" s="115">
        <v>44493</v>
      </c>
      <c r="C1696" s="115">
        <v>44506</v>
      </c>
      <c r="D1696" s="204" t="s">
        <v>444</v>
      </c>
      <c r="E1696" s="108">
        <v>66</v>
      </c>
      <c r="F1696" s="224" t="s">
        <v>409</v>
      </c>
      <c r="G1696" s="42">
        <v>914617.34</v>
      </c>
      <c r="H1696" s="118">
        <f>(E1696/G1696)*100000</f>
        <v>7.2161325959553757</v>
      </c>
    </row>
    <row r="1697" spans="1:8" x14ac:dyDescent="0.3">
      <c r="A1697" s="115">
        <v>44510</v>
      </c>
      <c r="B1697" s="115">
        <v>44493</v>
      </c>
      <c r="C1697" s="115">
        <v>44506</v>
      </c>
      <c r="D1697" s="204" t="s">
        <v>443</v>
      </c>
      <c r="E1697" s="108">
        <v>79</v>
      </c>
      <c r="F1697" s="224" t="s">
        <v>409</v>
      </c>
      <c r="G1697" s="42">
        <v>841388.18</v>
      </c>
      <c r="H1697" s="118">
        <f t="shared" ref="H1697:H1700" si="193">(E1697/G1697)*100000</f>
        <v>9.3892452827183757</v>
      </c>
    </row>
    <row r="1698" spans="1:8" x14ac:dyDescent="0.3">
      <c r="A1698" s="115">
        <v>44510</v>
      </c>
      <c r="B1698" s="115">
        <v>44493</v>
      </c>
      <c r="C1698" s="115">
        <v>44506</v>
      </c>
      <c r="D1698" s="204" t="s">
        <v>442</v>
      </c>
      <c r="E1698" s="108">
        <v>134</v>
      </c>
      <c r="F1698" s="224" t="s">
        <v>409</v>
      </c>
      <c r="G1698" s="42">
        <v>956483.28</v>
      </c>
      <c r="H1698" s="118">
        <f t="shared" si="193"/>
        <v>14.009654199078106</v>
      </c>
    </row>
    <row r="1699" spans="1:8" x14ac:dyDescent="0.3">
      <c r="A1699" s="115">
        <v>44510</v>
      </c>
      <c r="B1699" s="115">
        <v>44493</v>
      </c>
      <c r="C1699" s="115">
        <v>44506</v>
      </c>
      <c r="D1699" s="204" t="s">
        <v>441</v>
      </c>
      <c r="E1699" s="108">
        <v>159</v>
      </c>
      <c r="F1699" s="224" t="s">
        <v>409</v>
      </c>
      <c r="G1699" s="42">
        <v>841570.64</v>
      </c>
      <c r="H1699" s="118">
        <f t="shared" si="193"/>
        <v>18.893244659770925</v>
      </c>
    </row>
    <row r="1700" spans="1:8" x14ac:dyDescent="0.3">
      <c r="A1700" s="115">
        <v>44510</v>
      </c>
      <c r="B1700" s="115">
        <v>44493</v>
      </c>
      <c r="C1700" s="115">
        <v>44506</v>
      </c>
      <c r="D1700" s="204" t="s">
        <v>440</v>
      </c>
      <c r="E1700" s="108">
        <v>162</v>
      </c>
      <c r="F1700" s="224" t="s">
        <v>409</v>
      </c>
      <c r="G1700" s="42">
        <v>501714.18</v>
      </c>
      <c r="H1700" s="118">
        <f t="shared" si="193"/>
        <v>32.28930065321255</v>
      </c>
    </row>
    <row r="1701" spans="1:8" x14ac:dyDescent="0.3">
      <c r="A1701" s="115">
        <v>44510</v>
      </c>
      <c r="B1701" s="115">
        <v>44493</v>
      </c>
      <c r="C1701" s="115">
        <v>44506</v>
      </c>
      <c r="D1701" s="204" t="s">
        <v>439</v>
      </c>
      <c r="E1701" s="108">
        <v>171</v>
      </c>
      <c r="F1701" s="224" t="s">
        <v>409</v>
      </c>
      <c r="G1701" s="42">
        <v>293459.03999999998</v>
      </c>
      <c r="H1701" s="118">
        <f>(E1701/G1701)*100000</f>
        <v>58.270482994832946</v>
      </c>
    </row>
    <row r="1702" spans="1:8" x14ac:dyDescent="0.3">
      <c r="A1702" s="115">
        <v>44510</v>
      </c>
      <c r="B1702" s="115">
        <v>44493</v>
      </c>
      <c r="C1702" s="115">
        <v>44506</v>
      </c>
      <c r="D1702" s="204" t="s">
        <v>438</v>
      </c>
      <c r="E1702" s="108">
        <v>7</v>
      </c>
      <c r="F1702" s="224" t="s">
        <v>409</v>
      </c>
    </row>
    <row r="1703" spans="1:8" x14ac:dyDescent="0.3">
      <c r="A1703" s="115">
        <v>44510</v>
      </c>
      <c r="B1703" s="115">
        <v>44493</v>
      </c>
      <c r="C1703" s="115">
        <v>44506</v>
      </c>
      <c r="D1703" s="204" t="s">
        <v>499</v>
      </c>
      <c r="E1703" s="108">
        <v>336</v>
      </c>
      <c r="F1703" s="224" t="s">
        <v>1056</v>
      </c>
      <c r="G1703" s="42">
        <v>3582833.32760067</v>
      </c>
      <c r="H1703" s="118">
        <f>(E1703/G1703)*100000</f>
        <v>9.3780527665519511</v>
      </c>
    </row>
    <row r="1704" spans="1:8" x14ac:dyDescent="0.3">
      <c r="A1704" s="115">
        <v>44510</v>
      </c>
      <c r="B1704" s="115">
        <v>44493</v>
      </c>
      <c r="C1704" s="115">
        <v>44506</v>
      </c>
      <c r="D1704" s="204" t="s">
        <v>501</v>
      </c>
      <c r="E1704" s="108">
        <v>431</v>
      </c>
      <c r="F1704" s="224" t="s">
        <v>1056</v>
      </c>
      <c r="G1704" s="42">
        <v>3381549.1966283699</v>
      </c>
      <c r="H1704" s="118">
        <f>(E1704/G1704)*100000</f>
        <v>12.74563742647115</v>
      </c>
    </row>
    <row r="1705" spans="1:8" x14ac:dyDescent="0.3">
      <c r="A1705" s="115">
        <v>44510</v>
      </c>
      <c r="B1705" s="115">
        <v>44493</v>
      </c>
      <c r="C1705" s="115">
        <v>44506</v>
      </c>
      <c r="D1705" s="204" t="s">
        <v>10</v>
      </c>
      <c r="E1705" s="108">
        <v>0</v>
      </c>
      <c r="F1705" s="224" t="s">
        <v>1056</v>
      </c>
    </row>
    <row r="1706" spans="1:8" x14ac:dyDescent="0.3">
      <c r="A1706" s="115">
        <v>44510</v>
      </c>
      <c r="B1706" s="115">
        <v>44493</v>
      </c>
      <c r="C1706" s="115">
        <v>44506</v>
      </c>
      <c r="D1706" s="204" t="s">
        <v>496</v>
      </c>
      <c r="E1706" s="108">
        <v>0</v>
      </c>
      <c r="F1706" s="224" t="s">
        <v>1056</v>
      </c>
    </row>
    <row r="1707" spans="1:8" x14ac:dyDescent="0.3">
      <c r="A1707" s="115">
        <v>44510</v>
      </c>
      <c r="B1707" s="115">
        <v>44493</v>
      </c>
      <c r="C1707" s="115">
        <v>44506</v>
      </c>
      <c r="D1707" s="204" t="s">
        <v>438</v>
      </c>
      <c r="E1707" s="108">
        <v>26</v>
      </c>
      <c r="F1707" s="224" t="s">
        <v>1056</v>
      </c>
    </row>
    <row r="1708" spans="1:8" x14ac:dyDescent="0.3">
      <c r="A1708" s="115">
        <v>44510</v>
      </c>
      <c r="B1708" s="115">
        <v>44493</v>
      </c>
      <c r="C1708" s="115">
        <v>44506</v>
      </c>
      <c r="D1708" s="204" t="s">
        <v>547</v>
      </c>
      <c r="E1708" s="108">
        <v>70</v>
      </c>
      <c r="F1708" s="224" t="s">
        <v>1057</v>
      </c>
      <c r="G1708" s="42">
        <v>859094.84590376099</v>
      </c>
      <c r="H1708" s="118">
        <f>(E1708/G1708)*100000</f>
        <v>8.1481108091575791</v>
      </c>
    </row>
    <row r="1709" spans="1:8" x14ac:dyDescent="0.3">
      <c r="A1709" s="115">
        <v>44510</v>
      </c>
      <c r="B1709" s="115">
        <v>44493</v>
      </c>
      <c r="C1709" s="115">
        <v>44506</v>
      </c>
      <c r="D1709" s="204" t="s">
        <v>1058</v>
      </c>
      <c r="E1709" s="108">
        <v>544</v>
      </c>
      <c r="F1709" s="224" t="s">
        <v>1057</v>
      </c>
      <c r="G1709" s="42">
        <v>6102484.0653101401</v>
      </c>
      <c r="H1709" s="118">
        <f>(E1709/G1709)*100000</f>
        <v>8.9144026297814314</v>
      </c>
    </row>
    <row r="1710" spans="1:8" x14ac:dyDescent="0.3">
      <c r="A1710" s="115">
        <v>44510</v>
      </c>
      <c r="B1710" s="115">
        <v>44493</v>
      </c>
      <c r="C1710" s="115">
        <v>44506</v>
      </c>
      <c r="D1710" s="204" t="s">
        <v>438</v>
      </c>
      <c r="E1710" s="108">
        <v>152</v>
      </c>
      <c r="F1710" s="224" t="s">
        <v>1057</v>
      </c>
    </row>
    <row r="1711" spans="1:8" x14ac:dyDescent="0.3">
      <c r="A1711" s="115">
        <v>44510</v>
      </c>
      <c r="B1711" s="115">
        <v>44493</v>
      </c>
      <c r="C1711" s="115">
        <v>44506</v>
      </c>
      <c r="D1711" s="204" t="s">
        <v>1059</v>
      </c>
      <c r="E1711" s="108" t="s">
        <v>495</v>
      </c>
      <c r="F1711" s="224" t="s">
        <v>1060</v>
      </c>
      <c r="G1711" s="42">
        <v>33372.236182817898</v>
      </c>
    </row>
    <row r="1712" spans="1:8" x14ac:dyDescent="0.3">
      <c r="A1712" s="115">
        <v>44510</v>
      </c>
      <c r="B1712" s="115">
        <v>44493</v>
      </c>
      <c r="C1712" s="115">
        <v>44506</v>
      </c>
      <c r="D1712" s="204" t="s">
        <v>1061</v>
      </c>
      <c r="E1712" s="108">
        <v>22</v>
      </c>
      <c r="F1712" s="224" t="s">
        <v>1060</v>
      </c>
      <c r="G1712" s="42">
        <v>500166.53766896902</v>
      </c>
      <c r="H1712" s="118">
        <f>(E1712/G1712)*100000</f>
        <v>4.398534956482937</v>
      </c>
    </row>
    <row r="1713" spans="1:8" x14ac:dyDescent="0.3">
      <c r="A1713" s="115">
        <v>44510</v>
      </c>
      <c r="B1713" s="115">
        <v>44493</v>
      </c>
      <c r="C1713" s="115">
        <v>44506</v>
      </c>
      <c r="D1713" s="204" t="s">
        <v>1062</v>
      </c>
      <c r="E1713" s="108">
        <v>57</v>
      </c>
      <c r="F1713" s="224" t="s">
        <v>1060</v>
      </c>
      <c r="G1713" s="42">
        <v>626125.99984104198</v>
      </c>
      <c r="H1713" s="118">
        <f>(E1713/G1713)*100000</f>
        <v>9.1035989584318333</v>
      </c>
    </row>
    <row r="1714" spans="1:8" x14ac:dyDescent="0.3">
      <c r="A1714" s="115">
        <v>44510</v>
      </c>
      <c r="B1714" s="115">
        <v>44493</v>
      </c>
      <c r="C1714" s="115">
        <v>44506</v>
      </c>
      <c r="D1714" s="204" t="s">
        <v>1063</v>
      </c>
      <c r="E1714" s="108">
        <v>0</v>
      </c>
      <c r="F1714" s="224" t="s">
        <v>1060</v>
      </c>
      <c r="G1714" s="42">
        <v>6429.2044896248999</v>
      </c>
      <c r="H1714" s="118">
        <f>(E1714/G1714)*100000</f>
        <v>0</v>
      </c>
    </row>
    <row r="1715" spans="1:8" x14ac:dyDescent="0.3">
      <c r="A1715" s="115">
        <v>44510</v>
      </c>
      <c r="B1715" s="115">
        <v>44493</v>
      </c>
      <c r="C1715" s="115">
        <v>44506</v>
      </c>
      <c r="D1715" s="204" t="s">
        <v>10</v>
      </c>
      <c r="E1715" s="108">
        <v>60</v>
      </c>
      <c r="F1715" s="224" t="s">
        <v>1060</v>
      </c>
    </row>
    <row r="1716" spans="1:8" x14ac:dyDescent="0.3">
      <c r="A1716" s="115">
        <v>44510</v>
      </c>
      <c r="B1716" s="115">
        <v>44493</v>
      </c>
      <c r="C1716" s="115">
        <v>44506</v>
      </c>
      <c r="D1716" s="204" t="s">
        <v>438</v>
      </c>
      <c r="E1716" s="108">
        <v>72</v>
      </c>
      <c r="F1716" s="224" t="s">
        <v>1060</v>
      </c>
    </row>
    <row r="1717" spans="1:8" x14ac:dyDescent="0.3">
      <c r="A1717" s="115">
        <v>44510</v>
      </c>
      <c r="B1717" s="115">
        <v>44493</v>
      </c>
      <c r="C1717" s="115">
        <v>44506</v>
      </c>
      <c r="D1717" s="204" t="s">
        <v>1064</v>
      </c>
      <c r="E1717" s="108">
        <v>569</v>
      </c>
      <c r="F1717" s="224" t="s">
        <v>1060</v>
      </c>
      <c r="G1717" s="42">
        <v>5614787.9454099098</v>
      </c>
      <c r="H1717" s="118">
        <f>(E1717/G1717)*100000</f>
        <v>10.133953508701207</v>
      </c>
    </row>
    <row r="1718" spans="1:8" x14ac:dyDescent="0.3">
      <c r="A1718" s="115">
        <v>44518</v>
      </c>
      <c r="B1718" s="115">
        <v>44500</v>
      </c>
      <c r="C1718" s="115">
        <v>44513</v>
      </c>
      <c r="D1718" s="204" t="s">
        <v>1053</v>
      </c>
      <c r="E1718" s="108">
        <v>16</v>
      </c>
      <c r="F1718" s="224" t="s">
        <v>409</v>
      </c>
      <c r="G1718" s="42">
        <v>884369.16814270813</v>
      </c>
      <c r="H1718" s="118">
        <f>(E1718/G1718)*100000</f>
        <v>1.8091992096018124</v>
      </c>
    </row>
    <row r="1719" spans="1:8" x14ac:dyDescent="0.3">
      <c r="A1719" s="115">
        <v>44518</v>
      </c>
      <c r="B1719" s="115">
        <v>44500</v>
      </c>
      <c r="C1719" s="115">
        <v>44513</v>
      </c>
      <c r="D1719" s="204" t="s">
        <v>1054</v>
      </c>
      <c r="E1719" s="108">
        <v>3</v>
      </c>
      <c r="F1719" s="224" t="s">
        <v>409</v>
      </c>
      <c r="G1719" s="42">
        <v>498212.35653671267</v>
      </c>
      <c r="H1719" s="118">
        <f t="shared" ref="H1719" si="194">(E1719/G1719)*100000</f>
        <v>0.60215286928134104</v>
      </c>
    </row>
    <row r="1720" spans="1:8" x14ac:dyDescent="0.3">
      <c r="A1720" s="115">
        <v>44518</v>
      </c>
      <c r="B1720" s="115">
        <v>44500</v>
      </c>
      <c r="C1720" s="115">
        <v>44513</v>
      </c>
      <c r="D1720" s="204" t="s">
        <v>1055</v>
      </c>
      <c r="E1720" s="108">
        <v>2</v>
      </c>
      <c r="F1720" s="224" t="s">
        <v>409</v>
      </c>
      <c r="G1720" s="42">
        <v>201049.50031620008</v>
      </c>
      <c r="H1720" s="118">
        <f>(E1720/G1720)*100000</f>
        <v>0.99477989094949515</v>
      </c>
    </row>
    <row r="1721" spans="1:8" x14ac:dyDescent="0.3">
      <c r="A1721" s="115">
        <v>44518</v>
      </c>
      <c r="B1721" s="115">
        <v>44500</v>
      </c>
      <c r="C1721" s="115">
        <v>44513</v>
      </c>
      <c r="D1721" s="204" t="s">
        <v>445</v>
      </c>
      <c r="E1721" s="108">
        <v>43</v>
      </c>
      <c r="F1721" s="224" t="s">
        <v>409</v>
      </c>
      <c r="G1721" s="42">
        <v>1026828.8</v>
      </c>
      <c r="H1721" s="118">
        <f t="shared" ref="H1721" si="195">(E1721/G1721)*100000</f>
        <v>4.1876503658642994</v>
      </c>
    </row>
    <row r="1722" spans="1:8" x14ac:dyDescent="0.3">
      <c r="A1722" s="115">
        <v>44518</v>
      </c>
      <c r="B1722" s="115">
        <v>44500</v>
      </c>
      <c r="C1722" s="115">
        <v>44513</v>
      </c>
      <c r="D1722" s="204" t="s">
        <v>444</v>
      </c>
      <c r="E1722" s="108">
        <v>74</v>
      </c>
      <c r="F1722" s="224" t="s">
        <v>409</v>
      </c>
      <c r="G1722" s="42">
        <v>914617.34</v>
      </c>
      <c r="H1722" s="118">
        <f>(E1722/G1722)*100000</f>
        <v>8.090815334859057</v>
      </c>
    </row>
    <row r="1723" spans="1:8" x14ac:dyDescent="0.3">
      <c r="A1723" s="115">
        <v>44518</v>
      </c>
      <c r="B1723" s="115">
        <v>44500</v>
      </c>
      <c r="C1723" s="115">
        <v>44513</v>
      </c>
      <c r="D1723" s="204" t="s">
        <v>443</v>
      </c>
      <c r="E1723" s="108">
        <v>83</v>
      </c>
      <c r="F1723" s="224" t="s">
        <v>409</v>
      </c>
      <c r="G1723" s="42">
        <v>841388.18</v>
      </c>
      <c r="H1723" s="118">
        <f t="shared" ref="H1723:H1726" si="196">(E1723/G1723)*100000</f>
        <v>9.8646501071598109</v>
      </c>
    </row>
    <row r="1724" spans="1:8" x14ac:dyDescent="0.3">
      <c r="A1724" s="115">
        <v>44518</v>
      </c>
      <c r="B1724" s="115">
        <v>44500</v>
      </c>
      <c r="C1724" s="115">
        <v>44513</v>
      </c>
      <c r="D1724" s="204" t="s">
        <v>442</v>
      </c>
      <c r="E1724" s="108">
        <v>150</v>
      </c>
      <c r="F1724" s="224" t="s">
        <v>409</v>
      </c>
      <c r="G1724" s="42">
        <v>956483.28</v>
      </c>
      <c r="H1724" s="118">
        <f t="shared" si="196"/>
        <v>15.682448730311313</v>
      </c>
    </row>
    <row r="1725" spans="1:8" x14ac:dyDescent="0.3">
      <c r="A1725" s="115">
        <v>44518</v>
      </c>
      <c r="B1725" s="115">
        <v>44500</v>
      </c>
      <c r="C1725" s="115">
        <v>44513</v>
      </c>
      <c r="D1725" s="204" t="s">
        <v>441</v>
      </c>
      <c r="E1725" s="108">
        <v>158</v>
      </c>
      <c r="F1725" s="224" t="s">
        <v>409</v>
      </c>
      <c r="G1725" s="42">
        <v>841570.64</v>
      </c>
      <c r="H1725" s="118">
        <f t="shared" si="196"/>
        <v>18.774419221659159</v>
      </c>
    </row>
    <row r="1726" spans="1:8" x14ac:dyDescent="0.3">
      <c r="A1726" s="115">
        <v>44518</v>
      </c>
      <c r="B1726" s="115">
        <v>44500</v>
      </c>
      <c r="C1726" s="115">
        <v>44513</v>
      </c>
      <c r="D1726" s="204" t="s">
        <v>440</v>
      </c>
      <c r="E1726" s="108">
        <v>166</v>
      </c>
      <c r="F1726" s="224" t="s">
        <v>409</v>
      </c>
      <c r="G1726" s="42">
        <v>501714.18</v>
      </c>
      <c r="H1726" s="118">
        <f t="shared" si="196"/>
        <v>33.086567336007924</v>
      </c>
    </row>
    <row r="1727" spans="1:8" x14ac:dyDescent="0.3">
      <c r="A1727" s="115">
        <v>44518</v>
      </c>
      <c r="B1727" s="115">
        <v>44500</v>
      </c>
      <c r="C1727" s="115">
        <v>44513</v>
      </c>
      <c r="D1727" s="204" t="s">
        <v>439</v>
      </c>
      <c r="E1727" s="108">
        <v>205</v>
      </c>
      <c r="F1727" s="224" t="s">
        <v>409</v>
      </c>
      <c r="G1727" s="42">
        <v>293459.03999999998</v>
      </c>
      <c r="H1727" s="118">
        <f>(E1727/G1727)*100000</f>
        <v>69.856426982109667</v>
      </c>
    </row>
    <row r="1728" spans="1:8" x14ac:dyDescent="0.3">
      <c r="A1728" s="115">
        <v>44518</v>
      </c>
      <c r="B1728" s="115">
        <v>44500</v>
      </c>
      <c r="C1728" s="115">
        <v>44513</v>
      </c>
      <c r="D1728" s="204" t="s">
        <v>438</v>
      </c>
      <c r="E1728" s="108">
        <v>9</v>
      </c>
      <c r="F1728" s="224" t="s">
        <v>409</v>
      </c>
    </row>
    <row r="1729" spans="1:8" x14ac:dyDescent="0.3">
      <c r="A1729" s="115">
        <v>44518</v>
      </c>
      <c r="B1729" s="115">
        <v>44500</v>
      </c>
      <c r="C1729" s="115">
        <v>44513</v>
      </c>
      <c r="D1729" s="204" t="s">
        <v>499</v>
      </c>
      <c r="E1729" s="108">
        <v>372</v>
      </c>
      <c r="F1729" s="224" t="s">
        <v>1056</v>
      </c>
      <c r="G1729" s="42">
        <v>3582833.32760067</v>
      </c>
      <c r="H1729" s="118">
        <f>(E1729/G1729)*100000</f>
        <v>10.382844134396803</v>
      </c>
    </row>
    <row r="1730" spans="1:8" x14ac:dyDescent="0.3">
      <c r="A1730" s="115">
        <v>44518</v>
      </c>
      <c r="B1730" s="115">
        <v>44500</v>
      </c>
      <c r="C1730" s="115">
        <v>44513</v>
      </c>
      <c r="D1730" s="204" t="s">
        <v>501</v>
      </c>
      <c r="E1730" s="108">
        <v>459</v>
      </c>
      <c r="F1730" s="224" t="s">
        <v>1056</v>
      </c>
      <c r="G1730" s="42">
        <v>3381549.1966283699</v>
      </c>
      <c r="H1730" s="118">
        <f>(E1730/G1730)*100000</f>
        <v>13.57366027552264</v>
      </c>
    </row>
    <row r="1731" spans="1:8" x14ac:dyDescent="0.3">
      <c r="A1731" s="115">
        <v>44518</v>
      </c>
      <c r="B1731" s="115">
        <v>44500</v>
      </c>
      <c r="C1731" s="115">
        <v>44513</v>
      </c>
      <c r="D1731" s="204" t="s">
        <v>10</v>
      </c>
      <c r="E1731" s="108">
        <v>2</v>
      </c>
      <c r="F1731" s="224" t="s">
        <v>1056</v>
      </c>
    </row>
    <row r="1732" spans="1:8" x14ac:dyDescent="0.3">
      <c r="A1732" s="115">
        <v>44518</v>
      </c>
      <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 x14ac:dyDescent="0.3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 x14ac:dyDescent="0.3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 x14ac:dyDescent="0.3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 x14ac:dyDescent="0.3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 x14ac:dyDescent="0.3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 x14ac:dyDescent="0.3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 x14ac:dyDescent="0.3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 x14ac:dyDescent="0.3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 x14ac:dyDescent="0.3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 x14ac:dyDescent="0.3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 x14ac:dyDescent="0.3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 x14ac:dyDescent="0.3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 x14ac:dyDescent="0.3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 x14ac:dyDescent="0.3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 x14ac:dyDescent="0.3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 x14ac:dyDescent="0.3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 x14ac:dyDescent="0.3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 x14ac:dyDescent="0.3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 x14ac:dyDescent="0.3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 x14ac:dyDescent="0.3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 x14ac:dyDescent="0.3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 x14ac:dyDescent="0.3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 x14ac:dyDescent="0.3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 x14ac:dyDescent="0.3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 x14ac:dyDescent="0.3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 x14ac:dyDescent="0.3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 x14ac:dyDescent="0.3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 x14ac:dyDescent="0.3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 x14ac:dyDescent="0.3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 x14ac:dyDescent="0.3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 x14ac:dyDescent="0.3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 x14ac:dyDescent="0.3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 x14ac:dyDescent="0.3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 x14ac:dyDescent="0.3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 x14ac:dyDescent="0.3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 x14ac:dyDescent="0.3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 x14ac:dyDescent="0.3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 x14ac:dyDescent="0.3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 x14ac:dyDescent="0.3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 x14ac:dyDescent="0.3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 x14ac:dyDescent="0.3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 x14ac:dyDescent="0.3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 x14ac:dyDescent="0.3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 x14ac:dyDescent="0.3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 x14ac:dyDescent="0.3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 x14ac:dyDescent="0.3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 x14ac:dyDescent="0.3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 x14ac:dyDescent="0.3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 x14ac:dyDescent="0.3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 x14ac:dyDescent="0.3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 x14ac:dyDescent="0.3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 x14ac:dyDescent="0.3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 x14ac:dyDescent="0.3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 x14ac:dyDescent="0.3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 x14ac:dyDescent="0.3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 x14ac:dyDescent="0.3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 x14ac:dyDescent="0.3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 x14ac:dyDescent="0.3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 x14ac:dyDescent="0.3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 x14ac:dyDescent="0.3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 x14ac:dyDescent="0.3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 x14ac:dyDescent="0.3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 x14ac:dyDescent="0.3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 x14ac:dyDescent="0.3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 x14ac:dyDescent="0.3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 x14ac:dyDescent="0.3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 x14ac:dyDescent="0.3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 x14ac:dyDescent="0.3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 x14ac:dyDescent="0.3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 x14ac:dyDescent="0.3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 x14ac:dyDescent="0.3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 x14ac:dyDescent="0.3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 x14ac:dyDescent="0.3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 x14ac:dyDescent="0.3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 x14ac:dyDescent="0.3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 x14ac:dyDescent="0.3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 x14ac:dyDescent="0.3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 x14ac:dyDescent="0.3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 x14ac:dyDescent="0.3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 x14ac:dyDescent="0.3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 x14ac:dyDescent="0.3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 x14ac:dyDescent="0.3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 x14ac:dyDescent="0.3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 x14ac:dyDescent="0.3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 x14ac:dyDescent="0.3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 x14ac:dyDescent="0.3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 x14ac:dyDescent="0.3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 x14ac:dyDescent="0.3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 x14ac:dyDescent="0.3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 x14ac:dyDescent="0.3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 x14ac:dyDescent="0.3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 x14ac:dyDescent="0.3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 x14ac:dyDescent="0.3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 x14ac:dyDescent="0.3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 x14ac:dyDescent="0.3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 x14ac:dyDescent="0.3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 x14ac:dyDescent="0.3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 x14ac:dyDescent="0.3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 x14ac:dyDescent="0.3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 x14ac:dyDescent="0.3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 x14ac:dyDescent="0.3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 x14ac:dyDescent="0.3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 x14ac:dyDescent="0.3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 x14ac:dyDescent="0.3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 x14ac:dyDescent="0.3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 x14ac:dyDescent="0.3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 x14ac:dyDescent="0.3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 x14ac:dyDescent="0.3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 x14ac:dyDescent="0.3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 x14ac:dyDescent="0.3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 x14ac:dyDescent="0.3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 x14ac:dyDescent="0.3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 x14ac:dyDescent="0.3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 x14ac:dyDescent="0.3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 x14ac:dyDescent="0.3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 x14ac:dyDescent="0.3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 x14ac:dyDescent="0.3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 x14ac:dyDescent="0.3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 x14ac:dyDescent="0.3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 x14ac:dyDescent="0.3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 x14ac:dyDescent="0.3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 x14ac:dyDescent="0.3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 x14ac:dyDescent="0.3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 x14ac:dyDescent="0.3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 x14ac:dyDescent="0.3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 x14ac:dyDescent="0.3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 x14ac:dyDescent="0.3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 x14ac:dyDescent="0.3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 x14ac:dyDescent="0.3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 x14ac:dyDescent="0.3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 x14ac:dyDescent="0.3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 x14ac:dyDescent="0.3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 x14ac:dyDescent="0.3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 x14ac:dyDescent="0.3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 x14ac:dyDescent="0.3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 x14ac:dyDescent="0.3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 x14ac:dyDescent="0.3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 x14ac:dyDescent="0.3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 x14ac:dyDescent="0.3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 x14ac:dyDescent="0.3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 x14ac:dyDescent="0.3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 x14ac:dyDescent="0.3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 x14ac:dyDescent="0.3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 x14ac:dyDescent="0.3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 x14ac:dyDescent="0.3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 x14ac:dyDescent="0.3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 x14ac:dyDescent="0.3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 x14ac:dyDescent="0.3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 x14ac:dyDescent="0.3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 x14ac:dyDescent="0.3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 x14ac:dyDescent="0.3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 x14ac:dyDescent="0.3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 x14ac:dyDescent="0.3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 x14ac:dyDescent="0.3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 x14ac:dyDescent="0.3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 x14ac:dyDescent="0.3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 x14ac:dyDescent="0.3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 x14ac:dyDescent="0.3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 x14ac:dyDescent="0.3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 x14ac:dyDescent="0.3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 x14ac:dyDescent="0.3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 x14ac:dyDescent="0.3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 x14ac:dyDescent="0.3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 x14ac:dyDescent="0.3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 x14ac:dyDescent="0.3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 x14ac:dyDescent="0.3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 x14ac:dyDescent="0.3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 x14ac:dyDescent="0.3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 x14ac:dyDescent="0.3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 x14ac:dyDescent="0.3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 x14ac:dyDescent="0.3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 x14ac:dyDescent="0.3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 x14ac:dyDescent="0.3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 x14ac:dyDescent="0.3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 x14ac:dyDescent="0.3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 x14ac:dyDescent="0.3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 x14ac:dyDescent="0.3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 x14ac:dyDescent="0.3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 x14ac:dyDescent="0.3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 x14ac:dyDescent="0.3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 x14ac:dyDescent="0.3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 x14ac:dyDescent="0.3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 x14ac:dyDescent="0.3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 x14ac:dyDescent="0.3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 x14ac:dyDescent="0.3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 x14ac:dyDescent="0.3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 x14ac:dyDescent="0.3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 x14ac:dyDescent="0.3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 x14ac:dyDescent="0.3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 x14ac:dyDescent="0.3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 x14ac:dyDescent="0.3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 x14ac:dyDescent="0.3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 x14ac:dyDescent="0.3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 x14ac:dyDescent="0.3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 x14ac:dyDescent="0.3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 x14ac:dyDescent="0.3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 x14ac:dyDescent="0.3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 x14ac:dyDescent="0.3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 x14ac:dyDescent="0.3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 x14ac:dyDescent="0.3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 x14ac:dyDescent="0.3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 x14ac:dyDescent="0.3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 x14ac:dyDescent="0.3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 x14ac:dyDescent="0.3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 x14ac:dyDescent="0.3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 x14ac:dyDescent="0.3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 x14ac:dyDescent="0.3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 x14ac:dyDescent="0.3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 x14ac:dyDescent="0.3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 x14ac:dyDescent="0.3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 x14ac:dyDescent="0.3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 x14ac:dyDescent="0.3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 x14ac:dyDescent="0.3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 x14ac:dyDescent="0.3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 x14ac:dyDescent="0.3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 x14ac:dyDescent="0.3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 x14ac:dyDescent="0.3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 x14ac:dyDescent="0.3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 x14ac:dyDescent="0.3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 x14ac:dyDescent="0.3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 x14ac:dyDescent="0.3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 x14ac:dyDescent="0.3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 x14ac:dyDescent="0.3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 x14ac:dyDescent="0.3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 x14ac:dyDescent="0.3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 x14ac:dyDescent="0.3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 x14ac:dyDescent="0.3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 x14ac:dyDescent="0.3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 x14ac:dyDescent="0.3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 x14ac:dyDescent="0.3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 x14ac:dyDescent="0.3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 x14ac:dyDescent="0.3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 x14ac:dyDescent="0.3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 x14ac:dyDescent="0.3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 x14ac:dyDescent="0.3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 x14ac:dyDescent="0.3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 x14ac:dyDescent="0.3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 x14ac:dyDescent="0.3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 x14ac:dyDescent="0.3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 x14ac:dyDescent="0.3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 x14ac:dyDescent="0.3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 x14ac:dyDescent="0.3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 x14ac:dyDescent="0.3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 x14ac:dyDescent="0.3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 x14ac:dyDescent="0.3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  <row r="1978" spans="1:8" x14ac:dyDescent="0.3">
      <c r="A1978" s="115">
        <v>44588</v>
      </c>
      <c r="B1978" s="115">
        <v>44570</v>
      </c>
      <c r="C1978" s="115">
        <v>44583</v>
      </c>
      <c r="D1978" s="204" t="s">
        <v>1053</v>
      </c>
      <c r="E1978" s="108">
        <v>138</v>
      </c>
      <c r="F1978" s="224" t="s">
        <v>409</v>
      </c>
      <c r="G1978" s="42">
        <v>884369.16814270813</v>
      </c>
      <c r="H1978" s="118">
        <f>(E1978/G1978)*100000</f>
        <v>15.604343182815631</v>
      </c>
    </row>
    <row r="1979" spans="1:8" x14ac:dyDescent="0.3">
      <c r="A1979" s="115">
        <v>44588</v>
      </c>
      <c r="B1979" s="115">
        <v>44570</v>
      </c>
      <c r="C1979" s="115">
        <v>44583</v>
      </c>
      <c r="D1979" s="204" t="s">
        <v>1054</v>
      </c>
      <c r="E1979" s="108">
        <v>56</v>
      </c>
      <c r="F1979" s="224" t="s">
        <v>409</v>
      </c>
      <c r="G1979" s="42">
        <v>498212.35653671267</v>
      </c>
      <c r="H1979" s="118">
        <f t="shared" ref="H1979" si="224">(E1979/G1979)*100000</f>
        <v>11.240186893251698</v>
      </c>
    </row>
    <row r="1980" spans="1:8" x14ac:dyDescent="0.3">
      <c r="A1980" s="115">
        <v>44588</v>
      </c>
      <c r="B1980" s="115">
        <v>44570</v>
      </c>
      <c r="C1980" s="115">
        <v>44583</v>
      </c>
      <c r="D1980" s="204" t="s">
        <v>1055</v>
      </c>
      <c r="E1980" s="108">
        <v>29</v>
      </c>
      <c r="F1980" s="224" t="s">
        <v>409</v>
      </c>
      <c r="G1980" s="42">
        <v>201049.50031620008</v>
      </c>
      <c r="H1980" s="118">
        <f>(E1980/G1980)*100000</f>
        <v>14.42430841876768</v>
      </c>
    </row>
    <row r="1981" spans="1:8" x14ac:dyDescent="0.3">
      <c r="A1981" s="115">
        <v>44588</v>
      </c>
      <c r="B1981" s="115">
        <v>44570</v>
      </c>
      <c r="C1981" s="115">
        <v>44583</v>
      </c>
      <c r="D1981" s="204" t="s">
        <v>445</v>
      </c>
      <c r="E1981" s="108">
        <v>304</v>
      </c>
      <c r="F1981" s="224" t="s">
        <v>409</v>
      </c>
      <c r="G1981" s="42">
        <v>1026828.8</v>
      </c>
      <c r="H1981" s="118">
        <f t="shared" ref="H1981" si="225">(E1981/G1981)*100000</f>
        <v>29.605714214482489</v>
      </c>
    </row>
    <row r="1982" spans="1:8" x14ac:dyDescent="0.3">
      <c r="A1982" s="115">
        <v>44588</v>
      </c>
      <c r="B1982" s="115">
        <v>44570</v>
      </c>
      <c r="C1982" s="115">
        <v>44583</v>
      </c>
      <c r="D1982" s="204" t="s">
        <v>444</v>
      </c>
      <c r="E1982" s="108">
        <v>499</v>
      </c>
      <c r="F1982" s="224" t="s">
        <v>409</v>
      </c>
      <c r="G1982" s="42">
        <v>914617.34</v>
      </c>
      <c r="H1982" s="118">
        <f>(E1982/G1982)*100000</f>
        <v>54.558335839117156</v>
      </c>
    </row>
    <row r="1983" spans="1:8" x14ac:dyDescent="0.3">
      <c r="A1983" s="115">
        <v>44588</v>
      </c>
      <c r="B1983" s="115">
        <v>44570</v>
      </c>
      <c r="C1983" s="115">
        <v>44583</v>
      </c>
      <c r="D1983" s="204" t="s">
        <v>443</v>
      </c>
      <c r="E1983" s="108">
        <v>395</v>
      </c>
      <c r="F1983" s="224" t="s">
        <v>409</v>
      </c>
      <c r="G1983" s="42">
        <v>841388.18</v>
      </c>
      <c r="H1983" s="118">
        <f t="shared" ref="H1983:H1986" si="226">(E1983/G1983)*100000</f>
        <v>46.94622641359188</v>
      </c>
    </row>
    <row r="1984" spans="1:8" x14ac:dyDescent="0.3">
      <c r="A1984" s="115">
        <v>44588</v>
      </c>
      <c r="B1984" s="115">
        <v>44570</v>
      </c>
      <c r="C1984" s="115">
        <v>44583</v>
      </c>
      <c r="D1984" s="204" t="s">
        <v>442</v>
      </c>
      <c r="E1984" s="108">
        <v>719</v>
      </c>
      <c r="F1984" s="224" t="s">
        <v>409</v>
      </c>
      <c r="G1984" s="42">
        <v>956483.28</v>
      </c>
      <c r="H1984" s="118">
        <f t="shared" si="226"/>
        <v>75.171204247292223</v>
      </c>
    </row>
    <row r="1985" spans="1:8" x14ac:dyDescent="0.3">
      <c r="A1985" s="115">
        <v>44588</v>
      </c>
      <c r="B1985" s="115">
        <v>44570</v>
      </c>
      <c r="C1985" s="115">
        <v>44583</v>
      </c>
      <c r="D1985" s="204" t="s">
        <v>441</v>
      </c>
      <c r="E1985" s="108">
        <v>1061</v>
      </c>
      <c r="F1985" s="224" t="s">
        <v>409</v>
      </c>
      <c r="G1985" s="42">
        <v>841570.64</v>
      </c>
      <c r="H1985" s="118">
        <f t="shared" si="226"/>
        <v>126.0737898365846</v>
      </c>
    </row>
    <row r="1986" spans="1:8" x14ac:dyDescent="0.3">
      <c r="A1986" s="115">
        <v>44588</v>
      </c>
      <c r="B1986" s="115">
        <v>44570</v>
      </c>
      <c r="C1986" s="115">
        <v>44583</v>
      </c>
      <c r="D1986" s="204" t="s">
        <v>440</v>
      </c>
      <c r="E1986" s="108">
        <v>1086</v>
      </c>
      <c r="F1986" s="224" t="s">
        <v>409</v>
      </c>
      <c r="G1986" s="42">
        <v>501714.18</v>
      </c>
      <c r="H1986" s="118">
        <f t="shared" si="226"/>
        <v>216.45790437894343</v>
      </c>
    </row>
    <row r="1987" spans="1:8" x14ac:dyDescent="0.3">
      <c r="A1987" s="115">
        <v>44588</v>
      </c>
      <c r="B1987" s="115">
        <v>44570</v>
      </c>
      <c r="C1987" s="115">
        <v>44583</v>
      </c>
      <c r="D1987" s="204" t="s">
        <v>439</v>
      </c>
      <c r="E1987" s="108">
        <v>1139</v>
      </c>
      <c r="F1987" s="224" t="s">
        <v>409</v>
      </c>
      <c r="G1987" s="42">
        <v>293459.03999999998</v>
      </c>
      <c r="H1987" s="118">
        <f>(E1987/G1987)*100000</f>
        <v>388.1291235737703</v>
      </c>
    </row>
    <row r="1988" spans="1:8" x14ac:dyDescent="0.3">
      <c r="A1988" s="115">
        <v>44588</v>
      </c>
      <c r="B1988" s="115">
        <v>44570</v>
      </c>
      <c r="C1988" s="115">
        <v>44583</v>
      </c>
      <c r="D1988" s="204" t="s">
        <v>438</v>
      </c>
      <c r="E1988" s="108">
        <v>73</v>
      </c>
      <c r="F1988" s="224" t="s">
        <v>409</v>
      </c>
    </row>
    <row r="1989" spans="1:8" x14ac:dyDescent="0.3">
      <c r="A1989" s="115">
        <v>44588</v>
      </c>
      <c r="B1989" s="115">
        <v>44570</v>
      </c>
      <c r="C1989" s="115">
        <v>44583</v>
      </c>
      <c r="D1989" s="204" t="s">
        <v>499</v>
      </c>
      <c r="E1989" s="108">
        <v>2411</v>
      </c>
      <c r="F1989" s="224" t="s">
        <v>1056</v>
      </c>
      <c r="G1989" s="42">
        <v>3582833.32760067</v>
      </c>
      <c r="H1989" s="118">
        <f>(E1989/G1989)*100000</f>
        <v>67.293110774276059</v>
      </c>
    </row>
    <row r="1990" spans="1:8" x14ac:dyDescent="0.3">
      <c r="A1990" s="115">
        <v>44588</v>
      </c>
      <c r="B1990" s="115">
        <v>44570</v>
      </c>
      <c r="C1990" s="115">
        <v>44583</v>
      </c>
      <c r="D1990" s="204" t="s">
        <v>501</v>
      </c>
      <c r="E1990" s="108">
        <v>2596</v>
      </c>
      <c r="F1990" s="224" t="s">
        <v>1056</v>
      </c>
      <c r="G1990" s="42">
        <v>3381549.1966283699</v>
      </c>
      <c r="H1990" s="118">
        <f>(E1990/G1990)*100000</f>
        <v>76.769547004916717</v>
      </c>
    </row>
    <row r="1991" spans="1:8" x14ac:dyDescent="0.3">
      <c r="A1991" s="115">
        <v>44588</v>
      </c>
      <c r="B1991" s="115">
        <v>44570</v>
      </c>
      <c r="C1991" s="115">
        <v>44583</v>
      </c>
      <c r="D1991" s="204" t="s">
        <v>10</v>
      </c>
      <c r="E1991" s="108">
        <v>3</v>
      </c>
      <c r="F1991" s="224" t="s">
        <v>1056</v>
      </c>
    </row>
    <row r="1992" spans="1:8" x14ac:dyDescent="0.3">
      <c r="A1992" s="115">
        <v>44588</v>
      </c>
      <c r="B1992" s="115">
        <v>44570</v>
      </c>
      <c r="C1992" s="115">
        <v>44583</v>
      </c>
      <c r="D1992" s="204" t="s">
        <v>496</v>
      </c>
      <c r="E1992" s="108">
        <v>0</v>
      </c>
      <c r="F1992" s="224" t="s">
        <v>1056</v>
      </c>
    </row>
    <row r="1993" spans="1:8" x14ac:dyDescent="0.3">
      <c r="A1993" s="115">
        <v>44588</v>
      </c>
      <c r="B1993" s="115">
        <v>44570</v>
      </c>
      <c r="C1993" s="115">
        <v>44583</v>
      </c>
      <c r="D1993" s="204" t="s">
        <v>438</v>
      </c>
      <c r="E1993" s="108">
        <v>153</v>
      </c>
      <c r="F1993" s="224" t="s">
        <v>1056</v>
      </c>
    </row>
    <row r="1994" spans="1:8" x14ac:dyDescent="0.3">
      <c r="A1994" s="115">
        <v>44588</v>
      </c>
      <c r="B1994" s="115">
        <v>44570</v>
      </c>
      <c r="C1994" s="115">
        <v>44583</v>
      </c>
      <c r="D1994" s="204" t="s">
        <v>547</v>
      </c>
      <c r="E1994" s="108">
        <v>582</v>
      </c>
      <c r="F1994" s="224" t="s">
        <v>1057</v>
      </c>
      <c r="G1994" s="42">
        <v>859094.84590376099</v>
      </c>
      <c r="H1994" s="118">
        <f>(E1994/G1994)*100000</f>
        <v>67.745721298995875</v>
      </c>
    </row>
    <row r="1995" spans="1:8" x14ac:dyDescent="0.3">
      <c r="A1995" s="115">
        <v>44588</v>
      </c>
      <c r="B1995" s="115">
        <v>44570</v>
      </c>
      <c r="C1995" s="115">
        <v>44583</v>
      </c>
      <c r="D1995" s="204" t="s">
        <v>1058</v>
      </c>
      <c r="E1995" s="108">
        <v>3552</v>
      </c>
      <c r="F1995" s="224" t="s">
        <v>1057</v>
      </c>
      <c r="G1995" s="42">
        <v>6102484.0653101401</v>
      </c>
      <c r="H1995" s="118">
        <f>(E1995/G1995)*100000</f>
        <v>58.205805406219937</v>
      </c>
    </row>
    <row r="1996" spans="1:8" x14ac:dyDescent="0.3">
      <c r="A1996" s="115">
        <v>44588</v>
      </c>
      <c r="B1996" s="115">
        <v>44570</v>
      </c>
      <c r="C1996" s="115">
        <v>44583</v>
      </c>
      <c r="D1996" s="204" t="s">
        <v>438</v>
      </c>
      <c r="E1996" s="108">
        <v>898</v>
      </c>
      <c r="F1996" s="224" t="s">
        <v>1057</v>
      </c>
    </row>
    <row r="1997" spans="1:8" x14ac:dyDescent="0.3">
      <c r="A1997" s="115">
        <v>44588</v>
      </c>
      <c r="B1997" s="115">
        <v>44570</v>
      </c>
      <c r="C1997" s="115">
        <v>44583</v>
      </c>
      <c r="D1997" s="204" t="s">
        <v>1059</v>
      </c>
      <c r="E1997" s="108" t="s">
        <v>495</v>
      </c>
      <c r="F1997" s="224" t="s">
        <v>1060</v>
      </c>
      <c r="G1997" s="42">
        <v>33372.236182817898</v>
      </c>
    </row>
    <row r="1998" spans="1:8" x14ac:dyDescent="0.3">
      <c r="A1998" s="115">
        <v>44588</v>
      </c>
      <c r="B1998" s="115">
        <v>44570</v>
      </c>
      <c r="C1998" s="115">
        <v>44583</v>
      </c>
      <c r="D1998" s="204" t="s">
        <v>1061</v>
      </c>
      <c r="E1998" s="108">
        <v>152</v>
      </c>
      <c r="F1998" s="224" t="s">
        <v>1060</v>
      </c>
      <c r="G1998" s="42">
        <v>500166.53766896902</v>
      </c>
      <c r="H1998" s="118">
        <f>(E1998/G1998)*100000</f>
        <v>30.389877881154838</v>
      </c>
    </row>
    <row r="1999" spans="1:8" x14ac:dyDescent="0.3">
      <c r="A1999" s="115">
        <v>44588</v>
      </c>
      <c r="B1999" s="115">
        <v>44570</v>
      </c>
      <c r="C1999" s="115">
        <v>44583</v>
      </c>
      <c r="D1999" s="204" t="s">
        <v>1062</v>
      </c>
      <c r="E1999" s="108">
        <v>535</v>
      </c>
      <c r="F1999" s="224" t="s">
        <v>1060</v>
      </c>
      <c r="G1999" s="42">
        <v>626125.99984104198</v>
      </c>
      <c r="H1999" s="118">
        <f>(E1999/G1999)*100000</f>
        <v>85.446060399316337</v>
      </c>
    </row>
    <row r="2000" spans="1:8" x14ac:dyDescent="0.3">
      <c r="A2000" s="115">
        <v>44588</v>
      </c>
      <c r="B2000" s="115">
        <v>44570</v>
      </c>
      <c r="C2000" s="115">
        <v>44583</v>
      </c>
      <c r="D2000" s="204" t="s">
        <v>1063</v>
      </c>
      <c r="E2000" s="108" t="s">
        <v>495</v>
      </c>
      <c r="F2000" s="224" t="s">
        <v>1060</v>
      </c>
      <c r="G2000" s="42">
        <v>6429.2044896248999</v>
      </c>
    </row>
    <row r="2001" spans="1:8" x14ac:dyDescent="0.3">
      <c r="A2001" s="115">
        <v>44588</v>
      </c>
      <c r="B2001" s="115">
        <v>44570</v>
      </c>
      <c r="C2001" s="115">
        <v>44583</v>
      </c>
      <c r="D2001" s="204" t="s">
        <v>10</v>
      </c>
      <c r="E2001" s="108">
        <v>597</v>
      </c>
      <c r="F2001" s="224" t="s">
        <v>1060</v>
      </c>
    </row>
    <row r="2002" spans="1:8" x14ac:dyDescent="0.3">
      <c r="A2002" s="115">
        <v>44588</v>
      </c>
      <c r="B2002" s="115">
        <v>44570</v>
      </c>
      <c r="C2002" s="115">
        <v>44583</v>
      </c>
      <c r="D2002" s="204" t="s">
        <v>438</v>
      </c>
      <c r="E2002" s="108">
        <v>599</v>
      </c>
      <c r="F2002" s="224" t="s">
        <v>1060</v>
      </c>
    </row>
    <row r="2003" spans="1:8" x14ac:dyDescent="0.3">
      <c r="A2003" s="115">
        <v>44588</v>
      </c>
      <c r="B2003" s="115">
        <v>44570</v>
      </c>
      <c r="C2003" s="115">
        <v>44583</v>
      </c>
      <c r="D2003" s="204" t="s">
        <v>1064</v>
      </c>
      <c r="E2003" s="108">
        <v>3261</v>
      </c>
      <c r="F2003" s="224" t="s">
        <v>1060</v>
      </c>
      <c r="G2003" s="42">
        <v>5614787.9454099098</v>
      </c>
      <c r="H2003" s="118">
        <f>(E2003/G2003)*100000</f>
        <v>58.07877397517511</v>
      </c>
    </row>
    <row r="2004" spans="1:8" x14ac:dyDescent="0.3">
      <c r="A2004" s="115">
        <v>44595</v>
      </c>
      <c r="B2004" s="115">
        <v>44577</v>
      </c>
      <c r="C2004" s="115">
        <v>44590</v>
      </c>
      <c r="D2004" s="204" t="s">
        <v>1053</v>
      </c>
      <c r="E2004" s="108">
        <v>94</v>
      </c>
      <c r="F2004" s="224" t="s">
        <v>409</v>
      </c>
      <c r="G2004" s="42">
        <v>884369.16814270813</v>
      </c>
      <c r="H2004" s="118">
        <f>(E2004/G2004)*100000</f>
        <v>10.629045356410648</v>
      </c>
    </row>
    <row r="2005" spans="1:8" x14ac:dyDescent="0.3">
      <c r="A2005" s="115">
        <v>44595</v>
      </c>
      <c r="B2005" s="115">
        <v>44577</v>
      </c>
      <c r="C2005" s="115">
        <v>44590</v>
      </c>
      <c r="D2005" s="204" t="s">
        <v>1054</v>
      </c>
      <c r="E2005" s="108">
        <v>35</v>
      </c>
      <c r="F2005" s="224" t="s">
        <v>409</v>
      </c>
      <c r="G2005" s="42">
        <v>498212.35653671267</v>
      </c>
      <c r="H2005" s="118">
        <f t="shared" ref="H2005" si="227">(E2005/G2005)*100000</f>
        <v>7.0251168082823119</v>
      </c>
    </row>
    <row r="2006" spans="1:8" x14ac:dyDescent="0.3">
      <c r="A2006" s="115">
        <v>44595</v>
      </c>
      <c r="B2006" s="115">
        <v>44577</v>
      </c>
      <c r="C2006" s="115">
        <v>44590</v>
      </c>
      <c r="D2006" s="204" t="s">
        <v>1055</v>
      </c>
      <c r="E2006" s="108">
        <v>20</v>
      </c>
      <c r="F2006" s="224" t="s">
        <v>409</v>
      </c>
      <c r="G2006" s="42">
        <v>201049.50031620008</v>
      </c>
      <c r="H2006" s="118">
        <f>(E2006/G2006)*100000</f>
        <v>9.947798909494951</v>
      </c>
    </row>
    <row r="2007" spans="1:8" x14ac:dyDescent="0.3">
      <c r="A2007" s="115">
        <v>44595</v>
      </c>
      <c r="B2007" s="115">
        <v>44577</v>
      </c>
      <c r="C2007" s="115">
        <v>44590</v>
      </c>
      <c r="D2007" s="204" t="s">
        <v>445</v>
      </c>
      <c r="E2007" s="108">
        <v>203</v>
      </c>
      <c r="F2007" s="224" t="s">
        <v>409</v>
      </c>
      <c r="G2007" s="42">
        <v>1026828.8</v>
      </c>
      <c r="H2007" s="118">
        <f t="shared" ref="H2007" si="228">(E2007/G2007)*100000</f>
        <v>19.769605215591927</v>
      </c>
    </row>
    <row r="2008" spans="1:8" x14ac:dyDescent="0.3">
      <c r="A2008" s="115">
        <v>44595</v>
      </c>
      <c r="B2008" s="115">
        <v>44577</v>
      </c>
      <c r="C2008" s="115">
        <v>44590</v>
      </c>
      <c r="D2008" s="204" t="s">
        <v>444</v>
      </c>
      <c r="E2008" s="108">
        <v>333</v>
      </c>
      <c r="F2008" s="224" t="s">
        <v>409</v>
      </c>
      <c r="G2008" s="42">
        <v>914617.34</v>
      </c>
      <c r="H2008" s="118">
        <f>(E2008/G2008)*100000</f>
        <v>36.408669006865757</v>
      </c>
    </row>
    <row r="2009" spans="1:8" x14ac:dyDescent="0.3">
      <c r="A2009" s="115">
        <v>44595</v>
      </c>
      <c r="B2009" s="115">
        <v>44577</v>
      </c>
      <c r="C2009" s="115">
        <v>44590</v>
      </c>
      <c r="D2009" s="204" t="s">
        <v>443</v>
      </c>
      <c r="E2009" s="108">
        <v>288</v>
      </c>
      <c r="F2009" s="224" t="s">
        <v>409</v>
      </c>
      <c r="G2009" s="42">
        <v>841388.18</v>
      </c>
      <c r="H2009" s="118">
        <f t="shared" ref="H2009:H2012" si="229">(E2009/G2009)*100000</f>
        <v>34.229147359783447</v>
      </c>
    </row>
    <row r="2010" spans="1:8" x14ac:dyDescent="0.3">
      <c r="A2010" s="115">
        <v>44595</v>
      </c>
      <c r="B2010" s="115">
        <v>44577</v>
      </c>
      <c r="C2010" s="115">
        <v>44590</v>
      </c>
      <c r="D2010" s="204" t="s">
        <v>442</v>
      </c>
      <c r="E2010" s="108">
        <v>572</v>
      </c>
      <c r="F2010" s="224" t="s">
        <v>409</v>
      </c>
      <c r="G2010" s="42">
        <v>956483.28</v>
      </c>
      <c r="H2010" s="118">
        <f t="shared" si="229"/>
        <v>59.80240449158714</v>
      </c>
    </row>
    <row r="2011" spans="1:8" x14ac:dyDescent="0.3">
      <c r="A2011" s="115">
        <v>44595</v>
      </c>
      <c r="B2011" s="115">
        <v>44577</v>
      </c>
      <c r="C2011" s="115">
        <v>44590</v>
      </c>
      <c r="D2011" s="204" t="s">
        <v>441</v>
      </c>
      <c r="E2011" s="108">
        <v>847</v>
      </c>
      <c r="F2011" s="224" t="s">
        <v>409</v>
      </c>
      <c r="G2011" s="42">
        <v>841570.64</v>
      </c>
      <c r="H2011" s="118">
        <f t="shared" si="229"/>
        <v>100.64514608066649</v>
      </c>
    </row>
    <row r="2012" spans="1:8" x14ac:dyDescent="0.3">
      <c r="A2012" s="115">
        <v>44595</v>
      </c>
      <c r="B2012" s="115">
        <v>44577</v>
      </c>
      <c r="C2012" s="115">
        <v>44590</v>
      </c>
      <c r="D2012" s="204" t="s">
        <v>440</v>
      </c>
      <c r="E2012" s="108">
        <v>826</v>
      </c>
      <c r="F2012" s="224" t="s">
        <v>409</v>
      </c>
      <c r="G2012" s="42">
        <v>501714.18</v>
      </c>
      <c r="H2012" s="118">
        <f t="shared" si="229"/>
        <v>164.63556999724426</v>
      </c>
    </row>
    <row r="2013" spans="1:8" x14ac:dyDescent="0.3">
      <c r="A2013" s="115">
        <v>44595</v>
      </c>
      <c r="B2013" s="115">
        <v>44577</v>
      </c>
      <c r="C2013" s="115">
        <v>44590</v>
      </c>
      <c r="D2013" s="204" t="s">
        <v>439</v>
      </c>
      <c r="E2013" s="108">
        <v>883</v>
      </c>
      <c r="F2013" s="224" t="s">
        <v>409</v>
      </c>
      <c r="G2013" s="42">
        <v>293459.03999999998</v>
      </c>
      <c r="H2013" s="118">
        <f>(E2013/G2013)*100000</f>
        <v>300.89378061074558</v>
      </c>
    </row>
    <row r="2014" spans="1:8" x14ac:dyDescent="0.3">
      <c r="A2014" s="115">
        <v>44595</v>
      </c>
      <c r="B2014" s="115">
        <v>44577</v>
      </c>
      <c r="C2014" s="115">
        <v>44590</v>
      </c>
      <c r="D2014" s="204" t="s">
        <v>438</v>
      </c>
      <c r="E2014" s="108">
        <v>73</v>
      </c>
      <c r="F2014" s="224" t="s">
        <v>409</v>
      </c>
    </row>
    <row r="2015" spans="1:8" x14ac:dyDescent="0.3">
      <c r="A2015" s="115">
        <v>44595</v>
      </c>
      <c r="B2015" s="115">
        <v>44577</v>
      </c>
      <c r="C2015" s="115">
        <v>44590</v>
      </c>
      <c r="D2015" s="204" t="s">
        <v>499</v>
      </c>
      <c r="E2015" s="108">
        <v>1805</v>
      </c>
      <c r="F2015" s="224" t="s">
        <v>1056</v>
      </c>
      <c r="G2015" s="42">
        <v>3582833.32760067</v>
      </c>
      <c r="H2015" s="118">
        <f>(E2015/G2015)*100000</f>
        <v>50.379122748887717</v>
      </c>
    </row>
    <row r="2016" spans="1:8" x14ac:dyDescent="0.3">
      <c r="A2016" s="115">
        <v>44595</v>
      </c>
      <c r="B2016" s="115">
        <v>44577</v>
      </c>
      <c r="C2016" s="115">
        <v>44590</v>
      </c>
      <c r="D2016" s="204" t="s">
        <v>501</v>
      </c>
      <c r="E2016" s="108">
        <v>1988</v>
      </c>
      <c r="F2016" s="224" t="s">
        <v>1056</v>
      </c>
      <c r="G2016" s="42">
        <v>3381549.1966283699</v>
      </c>
      <c r="H2016" s="118">
        <f>(E2016/G2016)*100000</f>
        <v>58.789622282655799</v>
      </c>
    </row>
    <row r="2017" spans="1:8" x14ac:dyDescent="0.3">
      <c r="A2017" s="115">
        <v>44595</v>
      </c>
      <c r="B2017" s="115">
        <v>44577</v>
      </c>
      <c r="C2017" s="115">
        <v>44590</v>
      </c>
      <c r="D2017" s="204" t="s">
        <v>10</v>
      </c>
      <c r="E2017" s="108">
        <v>4</v>
      </c>
      <c r="F2017" s="224" t="s">
        <v>1056</v>
      </c>
    </row>
    <row r="2018" spans="1:8" x14ac:dyDescent="0.3">
      <c r="A2018" s="115">
        <v>44595</v>
      </c>
      <c r="B2018" s="115">
        <v>44577</v>
      </c>
      <c r="C2018" s="115">
        <v>44590</v>
      </c>
      <c r="D2018" s="204" t="s">
        <v>496</v>
      </c>
      <c r="E2018" s="108">
        <v>0</v>
      </c>
      <c r="F2018" s="224" t="s">
        <v>1056</v>
      </c>
    </row>
    <row r="2019" spans="1:8" x14ac:dyDescent="0.3">
      <c r="A2019" s="115">
        <v>44595</v>
      </c>
      <c r="B2019" s="115">
        <v>44577</v>
      </c>
      <c r="C2019" s="115">
        <v>44590</v>
      </c>
      <c r="D2019" s="204" t="s">
        <v>438</v>
      </c>
      <c r="E2019" s="108">
        <v>103</v>
      </c>
      <c r="F2019" s="224" t="s">
        <v>1056</v>
      </c>
    </row>
    <row r="2020" spans="1:8" x14ac:dyDescent="0.3">
      <c r="A2020" s="115">
        <v>44595</v>
      </c>
      <c r="B2020" s="115">
        <v>44577</v>
      </c>
      <c r="C2020" s="115">
        <v>44590</v>
      </c>
      <c r="D2020" s="204" t="s">
        <v>547</v>
      </c>
      <c r="E2020" s="108">
        <v>371</v>
      </c>
      <c r="F2020" s="224" t="s">
        <v>1057</v>
      </c>
      <c r="G2020" s="42">
        <v>859094.84590376099</v>
      </c>
      <c r="H2020" s="118">
        <f>(E2020/G2020)*100000</f>
        <v>43.184987288535169</v>
      </c>
    </row>
    <row r="2021" spans="1:8" x14ac:dyDescent="0.3">
      <c r="A2021" s="115">
        <v>44595</v>
      </c>
      <c r="B2021" s="115">
        <v>44577</v>
      </c>
      <c r="C2021" s="115">
        <v>44590</v>
      </c>
      <c r="D2021" s="204" t="s">
        <v>1058</v>
      </c>
      <c r="E2021" s="108">
        <v>2782</v>
      </c>
      <c r="F2021" s="224" t="s">
        <v>1057</v>
      </c>
      <c r="G2021" s="42">
        <v>6102484.0653101401</v>
      </c>
      <c r="H2021" s="118">
        <f>(E2021/G2021)*100000</f>
        <v>45.587992860389605</v>
      </c>
    </row>
    <row r="2022" spans="1:8" x14ac:dyDescent="0.3">
      <c r="A2022" s="115">
        <v>44595</v>
      </c>
      <c r="B2022" s="115">
        <v>44577</v>
      </c>
      <c r="C2022" s="115">
        <v>44590</v>
      </c>
      <c r="D2022" s="204" t="s">
        <v>438</v>
      </c>
      <c r="E2022" s="108">
        <v>646</v>
      </c>
      <c r="F2022" s="224" t="s">
        <v>1057</v>
      </c>
    </row>
    <row r="2023" spans="1:8" x14ac:dyDescent="0.3">
      <c r="A2023" s="115">
        <v>44595</v>
      </c>
      <c r="B2023" s="115">
        <v>44577</v>
      </c>
      <c r="C2023" s="115">
        <v>44590</v>
      </c>
      <c r="D2023" s="204" t="s">
        <v>1059</v>
      </c>
      <c r="E2023" s="108" t="s">
        <v>495</v>
      </c>
      <c r="F2023" s="224" t="s">
        <v>1060</v>
      </c>
      <c r="G2023" s="42">
        <v>33372.236182817898</v>
      </c>
    </row>
    <row r="2024" spans="1:8" x14ac:dyDescent="0.3">
      <c r="A2024" s="115">
        <v>44595</v>
      </c>
      <c r="B2024" s="115">
        <v>44577</v>
      </c>
      <c r="C2024" s="115">
        <v>44590</v>
      </c>
      <c r="D2024" s="204" t="s">
        <v>1061</v>
      </c>
      <c r="E2024" s="108">
        <v>124</v>
      </c>
      <c r="F2024" s="224" t="s">
        <v>1060</v>
      </c>
      <c r="G2024" s="42">
        <v>500166.53766896902</v>
      </c>
      <c r="H2024" s="118">
        <f>(E2024/G2024)*100000</f>
        <v>24.791742481994735</v>
      </c>
    </row>
    <row r="2025" spans="1:8" x14ac:dyDescent="0.3">
      <c r="A2025" s="115">
        <v>44595</v>
      </c>
      <c r="B2025" s="115">
        <v>44577</v>
      </c>
      <c r="C2025" s="115">
        <v>44590</v>
      </c>
      <c r="D2025" s="204" t="s">
        <v>1062</v>
      </c>
      <c r="E2025" s="108">
        <v>355</v>
      </c>
      <c r="F2025" s="224" t="s">
        <v>1060</v>
      </c>
      <c r="G2025" s="42">
        <v>626125.99984104198</v>
      </c>
      <c r="H2025" s="118">
        <f>(E2025/G2025)*100000</f>
        <v>56.69785316216317</v>
      </c>
    </row>
    <row r="2026" spans="1:8" x14ac:dyDescent="0.3">
      <c r="A2026" s="115">
        <v>44595</v>
      </c>
      <c r="B2026" s="115">
        <v>44577</v>
      </c>
      <c r="C2026" s="115">
        <v>44590</v>
      </c>
      <c r="D2026" s="204" t="s">
        <v>1063</v>
      </c>
      <c r="E2026" s="108" t="s">
        <v>495</v>
      </c>
      <c r="F2026" s="224" t="s">
        <v>1060</v>
      </c>
      <c r="G2026" s="42">
        <v>6429.2044896248999</v>
      </c>
    </row>
    <row r="2027" spans="1:8" x14ac:dyDescent="0.3">
      <c r="A2027" s="115">
        <v>44595</v>
      </c>
      <c r="B2027" s="115">
        <v>44577</v>
      </c>
      <c r="C2027" s="115">
        <v>44590</v>
      </c>
      <c r="D2027" s="204" t="s">
        <v>10</v>
      </c>
      <c r="E2027" s="108">
        <v>385</v>
      </c>
      <c r="F2027" s="224" t="s">
        <v>1060</v>
      </c>
    </row>
    <row r="2028" spans="1:8" x14ac:dyDescent="0.3">
      <c r="A2028" s="115">
        <v>44595</v>
      </c>
      <c r="B2028" s="115">
        <v>44577</v>
      </c>
      <c r="C2028" s="115">
        <v>44590</v>
      </c>
      <c r="D2028" s="204" t="s">
        <v>438</v>
      </c>
      <c r="E2028" s="108">
        <v>407</v>
      </c>
      <c r="F2028" s="224" t="s">
        <v>1060</v>
      </c>
    </row>
    <row r="2029" spans="1:8" x14ac:dyDescent="0.3">
      <c r="A2029" s="115">
        <v>44595</v>
      </c>
      <c r="B2029" s="115">
        <v>44577</v>
      </c>
      <c r="C2029" s="115">
        <v>44590</v>
      </c>
      <c r="D2029" s="204" t="s">
        <v>1064</v>
      </c>
      <c r="E2029" s="108">
        <v>2625</v>
      </c>
      <c r="F2029" s="224" t="s">
        <v>1060</v>
      </c>
      <c r="G2029" s="42">
        <v>5614787.9454099098</v>
      </c>
      <c r="H2029" s="118">
        <f>(E2029/G2029)*100000</f>
        <v>46.751542988296436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672"/>
  <sheetViews>
    <sheetView zoomScaleNormal="100" workbookViewId="0">
      <pane ySplit="1" topLeftCell="A644" activePane="bottomLeft" state="frozen"/>
      <selection activeCell="F21" sqref="F21:G34"/>
      <selection pane="bottomLeft" activeCell="B672" sqref="B672"/>
    </sheetView>
  </sheetViews>
  <sheetFormatPr defaultColWidth="9.44140625" defaultRowHeight="14.4" x14ac:dyDescent="0.3"/>
  <cols>
    <col min="1" max="1" width="11.5546875" style="28" bestFit="1" customWidth="1"/>
    <col min="2" max="2" width="44" style="27" bestFit="1" customWidth="1"/>
    <col min="3" max="3" width="46.77734375" style="27" bestFit="1" customWidth="1"/>
    <col min="4" max="4" width="35.5546875" style="26" bestFit="1" customWidth="1"/>
    <col min="5" max="5" width="7.77734375" style="27" customWidth="1"/>
    <col min="6" max="6" width="19.44140625" style="27" bestFit="1" customWidth="1"/>
    <col min="7" max="7" width="9.5546875" style="27" bestFit="1" customWidth="1"/>
    <col min="8" max="8" width="24.77734375" style="27" bestFit="1" customWidth="1"/>
    <col min="9" max="9" width="31" style="204" bestFit="1" customWidth="1"/>
    <col min="10" max="10" width="27.77734375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 x14ac:dyDescent="0.3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 x14ac:dyDescent="0.3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 x14ac:dyDescent="0.3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 x14ac:dyDescent="0.3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 x14ac:dyDescent="0.3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 x14ac:dyDescent="0.3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 x14ac:dyDescent="0.3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 x14ac:dyDescent="0.3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 x14ac:dyDescent="0.3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 x14ac:dyDescent="0.3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 x14ac:dyDescent="0.3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 x14ac:dyDescent="0.3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 x14ac:dyDescent="0.3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 x14ac:dyDescent="0.3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 x14ac:dyDescent="0.3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 x14ac:dyDescent="0.3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 x14ac:dyDescent="0.3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 x14ac:dyDescent="0.3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 x14ac:dyDescent="0.3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 x14ac:dyDescent="0.3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 x14ac:dyDescent="0.3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 x14ac:dyDescent="0.3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 x14ac:dyDescent="0.3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 x14ac:dyDescent="0.3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 x14ac:dyDescent="0.3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 x14ac:dyDescent="0.3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 x14ac:dyDescent="0.3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 x14ac:dyDescent="0.3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 x14ac:dyDescent="0.3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 x14ac:dyDescent="0.3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 x14ac:dyDescent="0.3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 x14ac:dyDescent="0.3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 x14ac:dyDescent="0.3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 x14ac:dyDescent="0.3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 x14ac:dyDescent="0.3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 x14ac:dyDescent="0.3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 x14ac:dyDescent="0.3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 x14ac:dyDescent="0.3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 x14ac:dyDescent="0.3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 x14ac:dyDescent="0.3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 x14ac:dyDescent="0.3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 x14ac:dyDescent="0.3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 x14ac:dyDescent="0.3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 x14ac:dyDescent="0.3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 x14ac:dyDescent="0.3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 x14ac:dyDescent="0.3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 x14ac:dyDescent="0.3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 x14ac:dyDescent="0.3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 x14ac:dyDescent="0.3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 x14ac:dyDescent="0.3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 x14ac:dyDescent="0.3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 x14ac:dyDescent="0.3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 x14ac:dyDescent="0.3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 x14ac:dyDescent="0.3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 x14ac:dyDescent="0.3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 x14ac:dyDescent="0.3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 x14ac:dyDescent="0.3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 x14ac:dyDescent="0.3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 x14ac:dyDescent="0.3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 x14ac:dyDescent="0.3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 x14ac:dyDescent="0.3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 x14ac:dyDescent="0.3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 x14ac:dyDescent="0.3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 x14ac:dyDescent="0.3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 x14ac:dyDescent="0.3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 x14ac:dyDescent="0.3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 x14ac:dyDescent="0.3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 x14ac:dyDescent="0.3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 x14ac:dyDescent="0.3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 x14ac:dyDescent="0.3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 x14ac:dyDescent="0.3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 x14ac:dyDescent="0.3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 x14ac:dyDescent="0.3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 x14ac:dyDescent="0.3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 x14ac:dyDescent="0.3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 x14ac:dyDescent="0.3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 x14ac:dyDescent="0.3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 x14ac:dyDescent="0.3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 x14ac:dyDescent="0.3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 x14ac:dyDescent="0.3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 x14ac:dyDescent="0.3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 x14ac:dyDescent="0.3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 x14ac:dyDescent="0.3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 x14ac:dyDescent="0.3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 x14ac:dyDescent="0.3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 x14ac:dyDescent="0.3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 x14ac:dyDescent="0.3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 x14ac:dyDescent="0.3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 x14ac:dyDescent="0.3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 x14ac:dyDescent="0.3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 x14ac:dyDescent="0.3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 x14ac:dyDescent="0.3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 x14ac:dyDescent="0.3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 x14ac:dyDescent="0.3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 x14ac:dyDescent="0.3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 x14ac:dyDescent="0.3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 x14ac:dyDescent="0.3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 x14ac:dyDescent="0.3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 x14ac:dyDescent="0.3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 x14ac:dyDescent="0.3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 x14ac:dyDescent="0.3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 x14ac:dyDescent="0.3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 x14ac:dyDescent="0.3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 x14ac:dyDescent="0.3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 x14ac:dyDescent="0.3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 x14ac:dyDescent="0.3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 x14ac:dyDescent="0.3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 x14ac:dyDescent="0.3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 x14ac:dyDescent="0.3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 x14ac:dyDescent="0.3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 x14ac:dyDescent="0.3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 x14ac:dyDescent="0.3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 x14ac:dyDescent="0.3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 x14ac:dyDescent="0.3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 x14ac:dyDescent="0.3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 x14ac:dyDescent="0.3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 x14ac:dyDescent="0.3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 x14ac:dyDescent="0.3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 x14ac:dyDescent="0.3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 x14ac:dyDescent="0.3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 x14ac:dyDescent="0.3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 x14ac:dyDescent="0.3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 x14ac:dyDescent="0.3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 x14ac:dyDescent="0.3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 x14ac:dyDescent="0.3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 x14ac:dyDescent="0.3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 x14ac:dyDescent="0.3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 x14ac:dyDescent="0.3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 x14ac:dyDescent="0.3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 x14ac:dyDescent="0.3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 x14ac:dyDescent="0.3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 x14ac:dyDescent="0.3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 x14ac:dyDescent="0.3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 x14ac:dyDescent="0.3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 x14ac:dyDescent="0.3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 x14ac:dyDescent="0.3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 x14ac:dyDescent="0.3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 x14ac:dyDescent="0.3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 x14ac:dyDescent="0.3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 x14ac:dyDescent="0.3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 x14ac:dyDescent="0.3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 x14ac:dyDescent="0.3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3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3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3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3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3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3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3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3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3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3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3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3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3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3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3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3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3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3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3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3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3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3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3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3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3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3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3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3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3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3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3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3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3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3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3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3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3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3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3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3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3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3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3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3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3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3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3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3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3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3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3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3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3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3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3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3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3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3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3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3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3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3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3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3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3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3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3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3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3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3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3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3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3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3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3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3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3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3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3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3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3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3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3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3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3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3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3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3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3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3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3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3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3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3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3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3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3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3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3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3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3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3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3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3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3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3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3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3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3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3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3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3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3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3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3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3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3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3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3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3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3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3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3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3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3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3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3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3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3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3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3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3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3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3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3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3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3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3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3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3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3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3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3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3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3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3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3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3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3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3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3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3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3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3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3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3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3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3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3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3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3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3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3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3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3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3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3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3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3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3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3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3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3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3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3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3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3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3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3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3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3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3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3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3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3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3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3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3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3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3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3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3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3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 x14ac:dyDescent="0.3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">
      <c r="A604" s="115">
        <v>44527</v>
      </c>
      <c r="B604" s="27">
        <v>822</v>
      </c>
      <c r="C604" s="11">
        <f t="shared" ref="C604:C667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3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3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3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3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3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3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3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3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3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3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3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3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3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 x14ac:dyDescent="0.3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 x14ac:dyDescent="0.3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 x14ac:dyDescent="0.3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 x14ac:dyDescent="0.3">
      <c r="A653" s="115">
        <v>44576</v>
      </c>
      <c r="B653" s="27">
        <v>3160</v>
      </c>
      <c r="C653" s="11">
        <f t="shared" si="20"/>
        <v>-146</v>
      </c>
      <c r="D653" s="161">
        <f t="shared" ref="D653:D672" si="21">AVERAGE(B646:B653)</f>
        <v>3092</v>
      </c>
      <c r="E653" s="27">
        <v>471</v>
      </c>
      <c r="F653" s="11">
        <f t="shared" ref="F653:F672" si="22">E653-E652</f>
        <v>1</v>
      </c>
      <c r="G653" s="27">
        <v>294</v>
      </c>
      <c r="H653" s="11">
        <f t="shared" ref="H653:H672" si="23">G653-G652</f>
        <v>-1</v>
      </c>
      <c r="I653" s="204">
        <v>1503</v>
      </c>
      <c r="J653" s="27">
        <v>444</v>
      </c>
    </row>
    <row r="654" spans="1:10" x14ac:dyDescent="0.3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 x14ac:dyDescent="0.3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 x14ac:dyDescent="0.3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10" x14ac:dyDescent="0.3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  <c r="J657" s="27">
        <v>407</v>
      </c>
    </row>
    <row r="658" spans="1:10" x14ac:dyDescent="0.3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  <c r="J658" s="27">
        <v>358</v>
      </c>
    </row>
    <row r="659" spans="1:10" x14ac:dyDescent="0.3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  <c r="J659" s="27">
        <v>369</v>
      </c>
    </row>
    <row r="660" spans="1:10" x14ac:dyDescent="0.3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  <c r="J660" s="27">
        <v>338</v>
      </c>
    </row>
    <row r="661" spans="1:10" x14ac:dyDescent="0.3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  <c r="J661" s="27">
        <v>283</v>
      </c>
    </row>
    <row r="662" spans="1:10" x14ac:dyDescent="0.3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  <c r="J662" s="27">
        <v>256</v>
      </c>
    </row>
    <row r="663" spans="1:10" x14ac:dyDescent="0.3">
      <c r="A663" s="115">
        <v>44586</v>
      </c>
      <c r="B663" s="27">
        <v>2617</v>
      </c>
      <c r="C663" s="11">
        <f t="shared" si="20"/>
        <v>-71</v>
      </c>
      <c r="D663" s="161">
        <f t="shared" si="21"/>
        <v>2907.25</v>
      </c>
      <c r="E663" s="27">
        <v>405</v>
      </c>
      <c r="F663" s="11">
        <f t="shared" si="22"/>
        <v>6</v>
      </c>
      <c r="G663" s="27">
        <v>248</v>
      </c>
      <c r="H663" s="11">
        <f t="shared" si="23"/>
        <v>-2</v>
      </c>
      <c r="I663" s="204">
        <v>1324</v>
      </c>
      <c r="J663" s="27">
        <v>315</v>
      </c>
    </row>
    <row r="664" spans="1:10" x14ac:dyDescent="0.3">
      <c r="A664" s="115">
        <v>44587</v>
      </c>
      <c r="B664" s="27">
        <v>2521</v>
      </c>
      <c r="C664" s="11">
        <f t="shared" si="20"/>
        <v>-96</v>
      </c>
      <c r="D664" s="161">
        <f t="shared" si="21"/>
        <v>2824</v>
      </c>
      <c r="E664" s="27">
        <v>396</v>
      </c>
      <c r="F664" s="11">
        <f t="shared" si="22"/>
        <v>-9</v>
      </c>
      <c r="G664" s="27">
        <v>237</v>
      </c>
      <c r="H664" s="11">
        <f t="shared" si="23"/>
        <v>-11</v>
      </c>
      <c r="I664" s="204">
        <v>1284</v>
      </c>
      <c r="J664" s="27">
        <v>311</v>
      </c>
    </row>
    <row r="665" spans="1:10" x14ac:dyDescent="0.3">
      <c r="A665" s="115">
        <v>44588</v>
      </c>
      <c r="B665" s="27">
        <v>2377</v>
      </c>
      <c r="C665" s="11">
        <f t="shared" si="20"/>
        <v>-144</v>
      </c>
      <c r="D665" s="161">
        <f t="shared" si="21"/>
        <v>2728.125</v>
      </c>
      <c r="E665" s="27">
        <v>363</v>
      </c>
      <c r="F665" s="11">
        <f t="shared" si="22"/>
        <v>-33</v>
      </c>
      <c r="G665" s="27">
        <v>233</v>
      </c>
      <c r="H665" s="11">
        <f t="shared" si="23"/>
        <v>-4</v>
      </c>
      <c r="I665" s="204">
        <v>1191</v>
      </c>
      <c r="J665" s="27">
        <v>283</v>
      </c>
    </row>
    <row r="666" spans="1:10" x14ac:dyDescent="0.3">
      <c r="A666" s="28">
        <v>44589</v>
      </c>
      <c r="B666" s="27">
        <v>2202</v>
      </c>
      <c r="C666" s="11">
        <f t="shared" si="20"/>
        <v>-175</v>
      </c>
      <c r="D666" s="161">
        <f t="shared" si="21"/>
        <v>2615.25</v>
      </c>
      <c r="E666" s="27">
        <v>348</v>
      </c>
      <c r="F666" s="11">
        <f t="shared" si="22"/>
        <v>-15</v>
      </c>
      <c r="G666" s="27">
        <v>219</v>
      </c>
      <c r="H666" s="11">
        <f t="shared" si="23"/>
        <v>-14</v>
      </c>
      <c r="I666" s="204">
        <v>1098</v>
      </c>
      <c r="J666" s="27">
        <v>244</v>
      </c>
    </row>
    <row r="667" spans="1:10" x14ac:dyDescent="0.3">
      <c r="A667" s="115">
        <v>44590</v>
      </c>
      <c r="B667" s="27">
        <v>1998</v>
      </c>
      <c r="C667" s="11">
        <f t="shared" si="20"/>
        <v>-204</v>
      </c>
      <c r="D667" s="161">
        <f t="shared" si="21"/>
        <v>2492</v>
      </c>
      <c r="E667" s="27">
        <v>311</v>
      </c>
      <c r="F667" s="11">
        <f t="shared" si="22"/>
        <v>-37</v>
      </c>
      <c r="G667" s="27">
        <v>197</v>
      </c>
      <c r="H667" s="11">
        <f t="shared" si="23"/>
        <v>-22</v>
      </c>
      <c r="I667" s="204">
        <v>1006</v>
      </c>
      <c r="J667" s="27">
        <v>217</v>
      </c>
    </row>
    <row r="668" spans="1:10" x14ac:dyDescent="0.3">
      <c r="A668" s="115">
        <v>44591</v>
      </c>
      <c r="B668" s="27">
        <v>2020</v>
      </c>
      <c r="C668" s="11">
        <f t="shared" ref="C668:C672" si="24">B668-B667</f>
        <v>22</v>
      </c>
      <c r="D668" s="161">
        <f t="shared" si="21"/>
        <v>2396.625</v>
      </c>
      <c r="E668" s="27">
        <v>324</v>
      </c>
      <c r="F668" s="11">
        <f t="shared" si="22"/>
        <v>13</v>
      </c>
      <c r="G668" s="27">
        <v>205</v>
      </c>
      <c r="H668" s="11">
        <f t="shared" si="23"/>
        <v>8</v>
      </c>
      <c r="I668" s="204">
        <v>1004</v>
      </c>
      <c r="J668" s="27">
        <v>114</v>
      </c>
    </row>
    <row r="669" spans="1:10" x14ac:dyDescent="0.3">
      <c r="A669" s="115">
        <v>44592</v>
      </c>
      <c r="B669" s="27">
        <v>1965</v>
      </c>
      <c r="C669" s="11">
        <f t="shared" si="24"/>
        <v>-55</v>
      </c>
      <c r="D669" s="161">
        <f t="shared" si="21"/>
        <v>2298.5</v>
      </c>
      <c r="E669" s="27">
        <v>307</v>
      </c>
      <c r="F669" s="11">
        <f t="shared" si="22"/>
        <v>-17</v>
      </c>
      <c r="G669" s="27">
        <v>191</v>
      </c>
      <c r="H669" s="11">
        <f t="shared" si="23"/>
        <v>-14</v>
      </c>
      <c r="I669" s="204">
        <v>979</v>
      </c>
      <c r="J669" s="27">
        <v>148</v>
      </c>
    </row>
    <row r="670" spans="1:10" x14ac:dyDescent="0.3">
      <c r="A670" s="115">
        <v>44593</v>
      </c>
      <c r="B670" s="27">
        <v>1799</v>
      </c>
      <c r="C670" s="11">
        <f t="shared" si="24"/>
        <v>-166</v>
      </c>
      <c r="D670" s="161">
        <f t="shared" si="21"/>
        <v>2187.375</v>
      </c>
      <c r="E670" s="27">
        <v>298</v>
      </c>
      <c r="F670" s="11">
        <f t="shared" si="22"/>
        <v>-9</v>
      </c>
      <c r="G670" s="27">
        <v>176</v>
      </c>
      <c r="H670" s="11">
        <f t="shared" si="23"/>
        <v>-15</v>
      </c>
      <c r="I670" s="204">
        <v>889</v>
      </c>
      <c r="J670" s="27">
        <v>194</v>
      </c>
    </row>
    <row r="671" spans="1:10" x14ac:dyDescent="0.3">
      <c r="A671" s="115">
        <v>44594</v>
      </c>
      <c r="B671" s="27">
        <v>1661</v>
      </c>
      <c r="C671" s="11">
        <f t="shared" si="24"/>
        <v>-138</v>
      </c>
      <c r="D671" s="161">
        <f t="shared" si="21"/>
        <v>2067.875</v>
      </c>
      <c r="E671" s="27">
        <v>273</v>
      </c>
      <c r="F671" s="11">
        <f t="shared" si="22"/>
        <v>-25</v>
      </c>
      <c r="G671" s="27">
        <v>161</v>
      </c>
      <c r="H671" s="11">
        <f t="shared" si="23"/>
        <v>-15</v>
      </c>
      <c r="I671" s="204">
        <v>812</v>
      </c>
    </row>
    <row r="672" spans="1:10" x14ac:dyDescent="0.3">
      <c r="A672" s="115">
        <v>44595</v>
      </c>
      <c r="B672" s="27">
        <v>1583</v>
      </c>
      <c r="C672" s="11">
        <f t="shared" si="24"/>
        <v>-78</v>
      </c>
      <c r="D672" s="161">
        <f t="shared" si="21"/>
        <v>1950.625</v>
      </c>
      <c r="E672" s="27">
        <v>264</v>
      </c>
      <c r="F672" s="11">
        <f t="shared" si="22"/>
        <v>-9</v>
      </c>
      <c r="G672" s="27">
        <v>153</v>
      </c>
      <c r="H672" s="11">
        <f t="shared" si="23"/>
        <v>-8</v>
      </c>
      <c r="I672" s="204">
        <v>78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7"/>
    <col min="2" max="2" width="47.44140625" style="27" bestFit="1" customWidth="1"/>
    <col min="3" max="3" width="96.5546875" style="27" bestFit="1" customWidth="1"/>
    <col min="4" max="4" width="73.44140625" style="27" bestFit="1" customWidth="1"/>
    <col min="5" max="16384" width="9.44140625" style="27"/>
  </cols>
  <sheetData>
    <row r="1" spans="1:4" x14ac:dyDescent="0.3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63" activePane="bottomLeft" state="frozen"/>
      <selection activeCell="F21" sqref="F21:G34"/>
      <selection pane="bottomLeft" activeCell="B397" sqref="B397"/>
    </sheetView>
  </sheetViews>
  <sheetFormatPr defaultColWidth="9.44140625" defaultRowHeight="14.4" x14ac:dyDescent="0.3"/>
  <cols>
    <col min="1" max="1" width="10.5546875" style="28" bestFit="1" customWidth="1"/>
    <col min="2" max="2" width="44.44140625" style="27" bestFit="1" customWidth="1"/>
    <col min="3" max="3" width="8.5546875" style="27" bestFit="1" customWidth="1"/>
    <col min="4" max="4" width="23.5546875" style="27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">
      <c r="A315" s="115">
        <v>44301</v>
      </c>
      <c r="B315" s="169">
        <v>35066</v>
      </c>
      <c r="C315" s="169">
        <v>424</v>
      </c>
      <c r="D315" s="130"/>
    </row>
    <row r="316" spans="1:4" x14ac:dyDescent="0.3">
      <c r="A316" s="115">
        <v>44302</v>
      </c>
      <c r="B316" s="169">
        <v>35074</v>
      </c>
      <c r="C316" s="169">
        <v>424</v>
      </c>
      <c r="D316" s="130"/>
    </row>
    <row r="317" spans="1:4" x14ac:dyDescent="0.3">
      <c r="A317" s="115">
        <v>44303</v>
      </c>
      <c r="B317" s="169">
        <v>35086</v>
      </c>
      <c r="C317" s="169">
        <v>424</v>
      </c>
      <c r="D317" s="130"/>
    </row>
    <row r="318" spans="1:4" x14ac:dyDescent="0.3">
      <c r="A318" s="115">
        <v>44304</v>
      </c>
      <c r="B318" s="169">
        <v>35087</v>
      </c>
      <c r="C318" s="169">
        <v>424</v>
      </c>
      <c r="D318" s="130"/>
    </row>
    <row r="319" spans="1:4" x14ac:dyDescent="0.3">
      <c r="A319" s="115">
        <v>44305</v>
      </c>
      <c r="B319" s="169">
        <v>35091</v>
      </c>
      <c r="C319" s="169">
        <v>424</v>
      </c>
      <c r="D319" s="130"/>
    </row>
    <row r="320" spans="1:4" x14ac:dyDescent="0.3">
      <c r="A320" s="115">
        <v>44306</v>
      </c>
      <c r="B320" s="169">
        <v>35091</v>
      </c>
      <c r="C320" s="169">
        <v>424</v>
      </c>
      <c r="D320" s="130"/>
    </row>
    <row r="321" spans="1:4" x14ac:dyDescent="0.3">
      <c r="A321" s="115">
        <v>44307</v>
      </c>
      <c r="B321" s="169">
        <v>35096</v>
      </c>
      <c r="C321" s="169">
        <v>424</v>
      </c>
      <c r="D321" s="130"/>
    </row>
    <row r="322" spans="1:4" x14ac:dyDescent="0.3">
      <c r="A322" s="115">
        <v>44308</v>
      </c>
      <c r="B322" s="169">
        <v>35102</v>
      </c>
      <c r="C322" s="169">
        <v>424</v>
      </c>
      <c r="D322" s="130"/>
    </row>
    <row r="323" spans="1:4" x14ac:dyDescent="0.3">
      <c r="A323" s="115">
        <v>44309</v>
      </c>
      <c r="B323" s="169">
        <v>35115</v>
      </c>
      <c r="C323" s="169">
        <v>424</v>
      </c>
      <c r="D323" s="130"/>
    </row>
    <row r="324" spans="1:4" x14ac:dyDescent="0.3">
      <c r="A324" s="115">
        <v>44310</v>
      </c>
      <c r="B324" s="169">
        <v>35127</v>
      </c>
      <c r="C324" s="169">
        <v>424</v>
      </c>
      <c r="D324" s="130"/>
    </row>
    <row r="325" spans="1:4" x14ac:dyDescent="0.3">
      <c r="A325" s="115">
        <v>44311</v>
      </c>
      <c r="B325" s="169">
        <v>35134</v>
      </c>
      <c r="C325" s="169">
        <v>424</v>
      </c>
      <c r="D325" s="130"/>
    </row>
    <row r="326" spans="1:4" x14ac:dyDescent="0.3">
      <c r="A326" s="115">
        <v>44312</v>
      </c>
      <c r="B326" s="169">
        <v>35135</v>
      </c>
      <c r="C326" s="169">
        <v>424</v>
      </c>
      <c r="D326" s="130"/>
    </row>
    <row r="327" spans="1:4" x14ac:dyDescent="0.3">
      <c r="A327" s="115">
        <v>44313</v>
      </c>
      <c r="B327" s="169">
        <v>35139</v>
      </c>
      <c r="C327" s="169">
        <v>424</v>
      </c>
      <c r="D327" s="130"/>
    </row>
    <row r="328" spans="1:4" x14ac:dyDescent="0.3">
      <c r="A328" s="115">
        <v>44314</v>
      </c>
      <c r="B328" s="169">
        <v>35142</v>
      </c>
      <c r="C328" s="169">
        <v>424</v>
      </c>
      <c r="D328" s="130"/>
    </row>
    <row r="329" spans="1:4" x14ac:dyDescent="0.3">
      <c r="A329" s="115">
        <v>44315</v>
      </c>
      <c r="B329" s="169">
        <v>35146</v>
      </c>
      <c r="C329" s="169">
        <v>424</v>
      </c>
      <c r="D329" s="130"/>
    </row>
    <row r="330" spans="1:4" x14ac:dyDescent="0.3">
      <c r="A330" s="115">
        <v>44316</v>
      </c>
      <c r="B330" s="169">
        <v>35151</v>
      </c>
      <c r="C330" s="169">
        <v>424</v>
      </c>
      <c r="D330" s="130"/>
    </row>
    <row r="331" spans="1:4" x14ac:dyDescent="0.3">
      <c r="A331" s="115">
        <v>44317</v>
      </c>
      <c r="B331" s="169">
        <v>35159</v>
      </c>
      <c r="C331" s="169">
        <v>424</v>
      </c>
      <c r="D331" s="130"/>
    </row>
    <row r="332" spans="1:4" x14ac:dyDescent="0.3">
      <c r="A332" s="115">
        <v>44318</v>
      </c>
      <c r="B332" s="169">
        <v>35159</v>
      </c>
      <c r="C332" s="169">
        <v>424</v>
      </c>
      <c r="D332" s="130"/>
    </row>
    <row r="333" spans="1:4" x14ac:dyDescent="0.3">
      <c r="A333" s="115">
        <v>44319</v>
      </c>
      <c r="B333" s="147">
        <v>35166</v>
      </c>
      <c r="C333" s="169">
        <v>424</v>
      </c>
      <c r="D333" s="130"/>
    </row>
    <row r="334" spans="1:4" x14ac:dyDescent="0.3">
      <c r="A334" s="115">
        <v>44320</v>
      </c>
      <c r="B334" s="147">
        <v>35174</v>
      </c>
      <c r="C334" s="169">
        <v>424</v>
      </c>
      <c r="D334" s="130"/>
    </row>
    <row r="335" spans="1:4" x14ac:dyDescent="0.3">
      <c r="A335" s="115">
        <v>44321</v>
      </c>
      <c r="B335" s="147">
        <v>35176</v>
      </c>
      <c r="C335" s="169">
        <v>424</v>
      </c>
      <c r="D335" s="130"/>
    </row>
    <row r="336" spans="1:4" x14ac:dyDescent="0.3">
      <c r="A336" s="115">
        <v>44322</v>
      </c>
      <c r="B336" s="147">
        <v>35196</v>
      </c>
      <c r="C336" s="169">
        <v>424</v>
      </c>
      <c r="D336" s="130"/>
    </row>
    <row r="337" spans="1:4" x14ac:dyDescent="0.3">
      <c r="A337" s="115">
        <v>44323</v>
      </c>
      <c r="B337" s="147">
        <v>35206</v>
      </c>
      <c r="C337" s="169">
        <v>425</v>
      </c>
      <c r="D337" s="130"/>
    </row>
    <row r="338" spans="1:4" x14ac:dyDescent="0.3">
      <c r="A338" s="115">
        <v>44324</v>
      </c>
      <c r="B338" s="147">
        <v>35214</v>
      </c>
      <c r="C338" s="169">
        <v>425</v>
      </c>
      <c r="D338" s="130"/>
    </row>
    <row r="339" spans="1:4" x14ac:dyDescent="0.3">
      <c r="A339" s="115">
        <v>44325</v>
      </c>
      <c r="B339" s="147">
        <v>35217</v>
      </c>
      <c r="C339" s="169">
        <v>425</v>
      </c>
      <c r="D339" s="130"/>
    </row>
    <row r="340" spans="1:4" x14ac:dyDescent="0.3">
      <c r="A340" s="115">
        <v>44326</v>
      </c>
      <c r="B340" s="147">
        <v>35217</v>
      </c>
      <c r="C340" s="169">
        <v>425</v>
      </c>
      <c r="D340" s="130"/>
    </row>
    <row r="341" spans="1:4" x14ac:dyDescent="0.3">
      <c r="A341" s="115">
        <v>44327</v>
      </c>
      <c r="B341" s="147">
        <v>35223</v>
      </c>
      <c r="C341" s="169">
        <v>425</v>
      </c>
      <c r="D341" s="130"/>
    </row>
    <row r="342" spans="1:4" x14ac:dyDescent="0.3">
      <c r="A342" s="115">
        <v>44328</v>
      </c>
      <c r="B342" s="147">
        <v>35235</v>
      </c>
      <c r="C342" s="169">
        <v>425</v>
      </c>
      <c r="D342" s="130"/>
    </row>
    <row r="343" spans="1:4" x14ac:dyDescent="0.3">
      <c r="A343" s="115">
        <v>44329</v>
      </c>
      <c r="B343" s="147">
        <v>35239</v>
      </c>
      <c r="C343" s="169">
        <v>425</v>
      </c>
      <c r="D343" s="130"/>
    </row>
    <row r="344" spans="1:4" x14ac:dyDescent="0.3">
      <c r="A344" s="115">
        <v>44330</v>
      </c>
      <c r="B344" s="147">
        <v>35257</v>
      </c>
      <c r="C344" s="169">
        <v>425</v>
      </c>
      <c r="D344" s="130"/>
    </row>
    <row r="345" spans="1:4" x14ac:dyDescent="0.3">
      <c r="A345" s="115">
        <v>44331</v>
      </c>
      <c r="B345" s="147">
        <v>35259</v>
      </c>
      <c r="C345" s="169">
        <v>425</v>
      </c>
      <c r="D345" s="130"/>
    </row>
    <row r="346" spans="1:4" x14ac:dyDescent="0.3">
      <c r="A346" s="115">
        <v>44332</v>
      </c>
      <c r="B346" s="147">
        <v>35264</v>
      </c>
      <c r="C346" s="169">
        <v>425</v>
      </c>
      <c r="D346" s="130"/>
    </row>
    <row r="347" spans="1:4" x14ac:dyDescent="0.3">
      <c r="A347" s="115">
        <v>44333</v>
      </c>
      <c r="B347" s="147">
        <v>35282</v>
      </c>
      <c r="C347" s="169">
        <v>425</v>
      </c>
      <c r="D347" s="130"/>
    </row>
    <row r="348" spans="1:4" x14ac:dyDescent="0.3">
      <c r="A348" s="115">
        <v>44334</v>
      </c>
      <c r="B348" s="147">
        <v>35290</v>
      </c>
      <c r="C348" s="169">
        <v>425</v>
      </c>
      <c r="D348" s="130"/>
    </row>
    <row r="349" spans="1:4" x14ac:dyDescent="0.3">
      <c r="A349" s="115">
        <v>44335</v>
      </c>
      <c r="B349" s="147">
        <v>35295</v>
      </c>
      <c r="C349" s="169">
        <v>425</v>
      </c>
      <c r="D349" s="130"/>
    </row>
    <row r="350" spans="1:4" x14ac:dyDescent="0.3">
      <c r="A350" s="115">
        <v>44336</v>
      </c>
      <c r="B350" s="147">
        <v>35301</v>
      </c>
      <c r="C350" s="169">
        <v>425</v>
      </c>
      <c r="D350" s="130"/>
    </row>
    <row r="351" spans="1:4" x14ac:dyDescent="0.3">
      <c r="A351" s="115">
        <v>44337</v>
      </c>
      <c r="B351" s="147">
        <v>35306</v>
      </c>
      <c r="C351" s="169">
        <v>425</v>
      </c>
      <c r="D351" s="130"/>
    </row>
    <row r="352" spans="1:4" x14ac:dyDescent="0.3">
      <c r="A352" s="115">
        <v>44338</v>
      </c>
      <c r="B352" s="147">
        <v>35307</v>
      </c>
      <c r="C352" s="169">
        <v>425</v>
      </c>
      <c r="D352" s="130"/>
    </row>
    <row r="353" spans="1:4" x14ac:dyDescent="0.3">
      <c r="A353" s="115">
        <v>44339</v>
      </c>
      <c r="B353" s="147">
        <v>35308</v>
      </c>
      <c r="C353" s="169">
        <v>425</v>
      </c>
      <c r="D353" s="130"/>
    </row>
    <row r="354" spans="1:4" x14ac:dyDescent="0.3">
      <c r="A354" s="115">
        <v>44340</v>
      </c>
      <c r="B354" s="147">
        <v>35309</v>
      </c>
      <c r="C354" s="169">
        <v>425</v>
      </c>
      <c r="D354" s="130"/>
    </row>
    <row r="355" spans="1:4" x14ac:dyDescent="0.3">
      <c r="A355" s="115">
        <v>44341</v>
      </c>
      <c r="B355" s="147">
        <v>35314</v>
      </c>
      <c r="C355" s="169">
        <v>425</v>
      </c>
      <c r="D355" s="130"/>
    </row>
    <row r="356" spans="1:4" x14ac:dyDescent="0.3">
      <c r="A356" s="115">
        <v>44342</v>
      </c>
      <c r="B356" s="147">
        <v>35316</v>
      </c>
      <c r="C356" s="169">
        <v>425</v>
      </c>
      <c r="D356" s="130"/>
    </row>
    <row r="357" spans="1:4" x14ac:dyDescent="0.3">
      <c r="A357" s="115">
        <v>44343</v>
      </c>
      <c r="B357" s="147">
        <v>35316</v>
      </c>
      <c r="C357" s="169">
        <v>425</v>
      </c>
      <c r="D357" s="130"/>
    </row>
    <row r="358" spans="1:4" x14ac:dyDescent="0.3">
      <c r="A358" s="115">
        <v>44344</v>
      </c>
      <c r="B358" s="109">
        <v>35322</v>
      </c>
      <c r="C358" s="169">
        <v>425</v>
      </c>
      <c r="D358" s="130"/>
    </row>
    <row r="359" spans="1:4" x14ac:dyDescent="0.3">
      <c r="A359" s="115">
        <v>44345</v>
      </c>
      <c r="B359" s="109">
        <v>35325</v>
      </c>
      <c r="C359" s="27">
        <v>425</v>
      </c>
      <c r="D359" s="130"/>
    </row>
    <row r="360" spans="1:4" x14ac:dyDescent="0.3">
      <c r="A360" s="115">
        <v>44346</v>
      </c>
      <c r="B360" s="109">
        <v>35325</v>
      </c>
      <c r="C360" s="27">
        <v>425</v>
      </c>
      <c r="D360" s="130"/>
    </row>
    <row r="361" spans="1:4" x14ac:dyDescent="0.3">
      <c r="A361" s="115">
        <v>44347</v>
      </c>
      <c r="B361" s="109">
        <v>35325</v>
      </c>
      <c r="C361" s="27">
        <v>425</v>
      </c>
      <c r="D361" s="130"/>
    </row>
    <row r="362" spans="1:4" x14ac:dyDescent="0.3">
      <c r="A362" s="115">
        <v>44348</v>
      </c>
      <c r="B362" s="109">
        <v>35324</v>
      </c>
      <c r="C362" s="27">
        <v>425</v>
      </c>
      <c r="D362" s="130"/>
    </row>
    <row r="363" spans="1:4" x14ac:dyDescent="0.3">
      <c r="A363" s="115">
        <v>44349</v>
      </c>
      <c r="B363" s="109">
        <v>35326</v>
      </c>
      <c r="C363" s="27">
        <v>425</v>
      </c>
      <c r="D363" s="130"/>
    </row>
    <row r="364" spans="1:4" x14ac:dyDescent="0.3">
      <c r="A364" s="115">
        <v>44350</v>
      </c>
      <c r="B364" s="109">
        <v>35333</v>
      </c>
      <c r="C364" s="27">
        <v>425</v>
      </c>
      <c r="D364" s="130"/>
    </row>
    <row r="365" spans="1:4" x14ac:dyDescent="0.3">
      <c r="A365" s="115">
        <v>44351</v>
      </c>
      <c r="B365" s="109">
        <v>35335</v>
      </c>
      <c r="C365" s="169">
        <v>425</v>
      </c>
      <c r="D365" s="130"/>
    </row>
    <row r="366" spans="1:4" x14ac:dyDescent="0.3">
      <c r="A366" s="115">
        <v>44352</v>
      </c>
      <c r="B366" s="109">
        <v>35336</v>
      </c>
      <c r="C366" s="27">
        <v>425</v>
      </c>
      <c r="D366" s="130"/>
    </row>
    <row r="367" spans="1:4" x14ac:dyDescent="0.3">
      <c r="A367" s="115">
        <v>44353</v>
      </c>
      <c r="B367" s="109">
        <v>35339</v>
      </c>
      <c r="C367" s="27">
        <v>425</v>
      </c>
      <c r="D367" s="130"/>
    </row>
    <row r="368" spans="1:4" x14ac:dyDescent="0.3">
      <c r="A368" s="115">
        <v>44354</v>
      </c>
      <c r="B368" s="109">
        <v>35339</v>
      </c>
      <c r="C368" s="169">
        <v>425</v>
      </c>
      <c r="D368" s="130"/>
    </row>
    <row r="369" spans="1:4" x14ac:dyDescent="0.3">
      <c r="A369" s="115">
        <v>44355</v>
      </c>
      <c r="B369" s="109">
        <v>35341</v>
      </c>
      <c r="C369" s="169">
        <v>425</v>
      </c>
      <c r="D369" s="130"/>
    </row>
    <row r="370" spans="1:4" x14ac:dyDescent="0.3">
      <c r="A370" s="115">
        <v>44356</v>
      </c>
      <c r="B370" s="109">
        <v>35344</v>
      </c>
      <c r="C370" s="27">
        <v>425</v>
      </c>
      <c r="D370" s="130"/>
    </row>
    <row r="371" spans="1:4" x14ac:dyDescent="0.3">
      <c r="A371" s="115">
        <v>44357</v>
      </c>
      <c r="B371" s="109">
        <v>35347</v>
      </c>
      <c r="C371" s="27">
        <v>425</v>
      </c>
      <c r="D371" s="130"/>
    </row>
    <row r="372" spans="1:4" x14ac:dyDescent="0.3">
      <c r="A372" s="115">
        <v>44358</v>
      </c>
      <c r="B372" s="147">
        <v>35347</v>
      </c>
      <c r="C372" s="169">
        <v>425</v>
      </c>
      <c r="D372" s="130"/>
    </row>
    <row r="373" spans="1:4" x14ac:dyDescent="0.3">
      <c r="A373" s="115">
        <v>44359</v>
      </c>
      <c r="B373" s="147">
        <v>35350</v>
      </c>
      <c r="C373" s="27">
        <v>425</v>
      </c>
      <c r="D373" s="130"/>
    </row>
    <row r="374" spans="1:4" x14ac:dyDescent="0.3">
      <c r="A374" s="115">
        <v>44360</v>
      </c>
      <c r="B374" s="147">
        <v>35351</v>
      </c>
      <c r="C374" s="169">
        <v>425</v>
      </c>
      <c r="D374" s="130"/>
    </row>
    <row r="375" spans="1:4" x14ac:dyDescent="0.3">
      <c r="A375" s="115">
        <v>44361</v>
      </c>
      <c r="B375" s="147">
        <v>35351</v>
      </c>
      <c r="C375" s="169">
        <v>425</v>
      </c>
      <c r="D375" s="130"/>
    </row>
    <row r="376" spans="1:4" x14ac:dyDescent="0.3">
      <c r="A376" s="115">
        <v>44362</v>
      </c>
      <c r="B376" s="147">
        <v>35356</v>
      </c>
      <c r="C376" s="27">
        <v>425</v>
      </c>
      <c r="D376" s="130"/>
    </row>
    <row r="377" spans="1:4" x14ac:dyDescent="0.3">
      <c r="A377" s="115">
        <v>44363</v>
      </c>
      <c r="B377" s="147">
        <v>35357</v>
      </c>
      <c r="C377" s="27">
        <v>425</v>
      </c>
      <c r="D377" s="130"/>
    </row>
    <row r="378" spans="1:4" x14ac:dyDescent="0.3">
      <c r="A378" s="115">
        <v>44364</v>
      </c>
      <c r="B378" s="147">
        <v>35359</v>
      </c>
      <c r="C378" s="27">
        <v>425</v>
      </c>
      <c r="D378" s="130"/>
    </row>
    <row r="379" spans="1:4" x14ac:dyDescent="0.3">
      <c r="A379" s="115">
        <v>44365</v>
      </c>
      <c r="B379" s="147">
        <v>35360</v>
      </c>
      <c r="C379" s="169">
        <v>425</v>
      </c>
      <c r="D379" s="130"/>
    </row>
    <row r="380" spans="1:4" x14ac:dyDescent="0.3">
      <c r="A380" s="115">
        <v>44366</v>
      </c>
      <c r="B380" s="147">
        <v>35359</v>
      </c>
      <c r="C380" s="27">
        <v>425</v>
      </c>
      <c r="D380" s="130"/>
    </row>
    <row r="381" spans="1:4" x14ac:dyDescent="0.3">
      <c r="A381" s="115">
        <v>44367</v>
      </c>
      <c r="B381" s="147">
        <v>35352</v>
      </c>
      <c r="C381" s="27">
        <v>425</v>
      </c>
      <c r="D381" s="130"/>
    </row>
    <row r="382" spans="1:4" x14ac:dyDescent="0.3">
      <c r="A382" s="115">
        <v>44368</v>
      </c>
      <c r="B382" s="147">
        <v>35350</v>
      </c>
      <c r="C382" s="27">
        <v>425</v>
      </c>
      <c r="D382" s="130"/>
    </row>
    <row r="383" spans="1:4" x14ac:dyDescent="0.3">
      <c r="A383" s="115">
        <v>44369</v>
      </c>
      <c r="B383" s="147">
        <v>35353</v>
      </c>
      <c r="C383" s="169">
        <v>425</v>
      </c>
      <c r="D383" s="130"/>
    </row>
    <row r="384" spans="1:4" x14ac:dyDescent="0.3">
      <c r="A384" s="115">
        <v>44370</v>
      </c>
      <c r="B384" s="147">
        <v>35347</v>
      </c>
      <c r="C384" s="27">
        <v>425</v>
      </c>
      <c r="D384" s="130"/>
    </row>
    <row r="385" spans="1:4" x14ac:dyDescent="0.3">
      <c r="A385" s="115">
        <v>44371</v>
      </c>
      <c r="B385" s="147">
        <v>35347</v>
      </c>
      <c r="C385" s="27">
        <v>425</v>
      </c>
      <c r="D385" s="130"/>
    </row>
    <row r="386" spans="1:4" x14ac:dyDescent="0.3">
      <c r="A386" s="115">
        <v>44372</v>
      </c>
      <c r="B386" s="147">
        <v>35350</v>
      </c>
      <c r="C386" s="169">
        <v>425</v>
      </c>
      <c r="D386" s="130"/>
    </row>
    <row r="387" spans="1:4" x14ac:dyDescent="0.3">
      <c r="A387" s="115">
        <v>44373</v>
      </c>
      <c r="B387" s="147">
        <v>35350</v>
      </c>
      <c r="C387" s="169">
        <v>425</v>
      </c>
      <c r="D387" s="130"/>
    </row>
    <row r="388" spans="1:4" x14ac:dyDescent="0.3">
      <c r="A388" s="115">
        <v>44374</v>
      </c>
      <c r="B388" s="147">
        <v>35350</v>
      </c>
      <c r="C388" s="169">
        <v>425</v>
      </c>
      <c r="D388" s="130"/>
    </row>
    <row r="389" spans="1:4" x14ac:dyDescent="0.3">
      <c r="A389" s="115">
        <v>44375</v>
      </c>
      <c r="B389" s="147">
        <v>35353</v>
      </c>
      <c r="C389" s="169">
        <v>425</v>
      </c>
      <c r="D389" s="130"/>
    </row>
    <row r="390" spans="1:4" x14ac:dyDescent="0.3">
      <c r="A390" s="115">
        <v>44376</v>
      </c>
      <c r="B390" s="147">
        <v>35353</v>
      </c>
      <c r="C390" s="169">
        <v>425</v>
      </c>
      <c r="D390" s="130"/>
    </row>
    <row r="391" spans="1:4" x14ac:dyDescent="0.3">
      <c r="A391" s="28">
        <v>44377</v>
      </c>
      <c r="B391" s="147">
        <v>35355</v>
      </c>
      <c r="C391" s="27">
        <v>425</v>
      </c>
      <c r="D391" s="130"/>
    </row>
    <row r="392" spans="1:4" x14ac:dyDescent="0.3">
      <c r="A392" s="178"/>
      <c r="B392" s="130"/>
      <c r="C392" s="130"/>
      <c r="D392" s="130"/>
    </row>
    <row r="393" spans="1:4" x14ac:dyDescent="0.3">
      <c r="A393" s="178"/>
      <c r="B393" s="130"/>
      <c r="C393" s="130"/>
      <c r="D393" s="130"/>
    </row>
    <row r="394" spans="1:4" x14ac:dyDescent="0.3">
      <c r="A394" s="178"/>
      <c r="B394" s="130"/>
      <c r="C394" s="130"/>
      <c r="D394" s="130"/>
    </row>
    <row r="395" spans="1:4" x14ac:dyDescent="0.3">
      <c r="A395" s="178"/>
      <c r="B395" s="130"/>
      <c r="C395" s="130"/>
      <c r="D395" s="130"/>
    </row>
    <row r="396" spans="1:4" x14ac:dyDescent="0.3">
      <c r="A396" s="178"/>
      <c r="B396" s="130"/>
      <c r="C396" s="130"/>
      <c r="D396" s="130"/>
    </row>
    <row r="397" spans="1:4" x14ac:dyDescent="0.3">
      <c r="A397" s="178"/>
      <c r="B397" s="130"/>
      <c r="C397" s="130"/>
      <c r="D397" s="130"/>
    </row>
    <row r="398" spans="1:4" x14ac:dyDescent="0.3">
      <c r="A398" s="178"/>
      <c r="B398" s="130"/>
      <c r="C398" s="130"/>
      <c r="D398" s="130"/>
    </row>
    <row r="399" spans="1:4" x14ac:dyDescent="0.3">
      <c r="A399" s="178"/>
      <c r="B399" s="130"/>
      <c r="C399" s="130"/>
      <c r="D399" s="130"/>
    </row>
    <row r="400" spans="1:4" x14ac:dyDescent="0.3">
      <c r="A400" s="178"/>
      <c r="B400" s="130"/>
      <c r="C400" s="130"/>
      <c r="D400" s="130"/>
    </row>
    <row r="401" spans="1:4" x14ac:dyDescent="0.3">
      <c r="A401" s="178"/>
      <c r="B401" s="130"/>
      <c r="C401" s="130"/>
      <c r="D401" s="130"/>
    </row>
    <row r="402" spans="1:4" x14ac:dyDescent="0.3">
      <c r="A402" s="178"/>
      <c r="B402" s="130"/>
      <c r="C402" s="130"/>
      <c r="D402" s="130"/>
    </row>
    <row r="403" spans="1:4" x14ac:dyDescent="0.3">
      <c r="A403" s="178"/>
      <c r="B403" s="130"/>
      <c r="C403" s="130"/>
      <c r="D403" s="130"/>
    </row>
    <row r="404" spans="1:4" x14ac:dyDescent="0.3">
      <c r="A404" s="178"/>
      <c r="B404" s="130"/>
      <c r="C404" s="130"/>
      <c r="D404" s="130"/>
    </row>
    <row r="405" spans="1:4" x14ac:dyDescent="0.3">
      <c r="A405" s="178"/>
      <c r="B405" s="130"/>
      <c r="C405" s="130"/>
      <c r="D405" s="130"/>
    </row>
    <row r="406" spans="1:4" x14ac:dyDescent="0.3">
      <c r="A406" s="178"/>
      <c r="B406" s="130"/>
      <c r="C406" s="130"/>
      <c r="D406" s="130"/>
    </row>
    <row r="407" spans="1:4" x14ac:dyDescent="0.3">
      <c r="A407" s="178"/>
      <c r="B407" s="130"/>
      <c r="C407" s="130"/>
      <c r="D407" s="130"/>
    </row>
    <row r="408" spans="1:4" x14ac:dyDescent="0.3">
      <c r="A408" s="178"/>
      <c r="B408" s="130"/>
      <c r="C408" s="130"/>
      <c r="D408" s="130"/>
    </row>
    <row r="409" spans="1:4" x14ac:dyDescent="0.3">
      <c r="A409" s="178"/>
      <c r="B409" s="130"/>
      <c r="C409" s="130"/>
      <c r="D409" s="130"/>
    </row>
    <row r="410" spans="1:4" x14ac:dyDescent="0.3">
      <c r="A410" s="178"/>
      <c r="B410" s="130"/>
      <c r="C410" s="130"/>
      <c r="D410" s="130"/>
    </row>
    <row r="411" spans="1:4" x14ac:dyDescent="0.3">
      <c r="A411" s="178"/>
      <c r="B411" s="130"/>
      <c r="C411" s="130"/>
      <c r="D411" s="130"/>
    </row>
    <row r="412" spans="1:4" x14ac:dyDescent="0.3">
      <c r="A412" s="178"/>
      <c r="B412" s="130"/>
      <c r="C412" s="130"/>
      <c r="D412" s="130"/>
    </row>
    <row r="413" spans="1:4" x14ac:dyDescent="0.3">
      <c r="A413" s="178"/>
      <c r="B413" s="130"/>
      <c r="C413" s="130"/>
      <c r="D413" s="130"/>
    </row>
    <row r="414" spans="1:4" x14ac:dyDescent="0.3">
      <c r="A414" s="178"/>
      <c r="B414" s="130"/>
      <c r="C414" s="130"/>
      <c r="D414" s="130"/>
    </row>
    <row r="415" spans="1:4" x14ac:dyDescent="0.3">
      <c r="A415" s="178"/>
      <c r="B415" s="130"/>
      <c r="C415" s="130"/>
      <c r="D415" s="130"/>
    </row>
    <row r="416" spans="1:4" x14ac:dyDescent="0.3">
      <c r="A416" s="178"/>
      <c r="B416" s="130"/>
      <c r="C416" s="130"/>
      <c r="D416" s="130"/>
    </row>
    <row r="417" spans="1:4" x14ac:dyDescent="0.3">
      <c r="A417" s="178"/>
      <c r="B417" s="130"/>
      <c r="C417" s="130"/>
      <c r="D417" s="130"/>
    </row>
    <row r="418" spans="1:4" x14ac:dyDescent="0.3">
      <c r="A418" s="178"/>
      <c r="B418" s="130"/>
      <c r="C418" s="130"/>
      <c r="D418" s="130"/>
    </row>
    <row r="419" spans="1:4" x14ac:dyDescent="0.3">
      <c r="A419" s="178"/>
      <c r="B419" s="130"/>
      <c r="C419" s="130"/>
      <c r="D419" s="130"/>
    </row>
    <row r="420" spans="1:4" x14ac:dyDescent="0.3">
      <c r="A420" s="178"/>
      <c r="B420" s="130"/>
      <c r="C420" s="130"/>
      <c r="D420" s="130"/>
    </row>
    <row r="421" spans="1:4" x14ac:dyDescent="0.3">
      <c r="A421" s="178"/>
      <c r="B421" s="130"/>
      <c r="C421" s="130"/>
      <c r="D421" s="130"/>
    </row>
    <row r="422" spans="1:4" x14ac:dyDescent="0.3">
      <c r="A422" s="178"/>
      <c r="B422" s="130"/>
      <c r="C422" s="130"/>
      <c r="D422" s="130"/>
    </row>
    <row r="423" spans="1:4" x14ac:dyDescent="0.3">
      <c r="A423" s="178"/>
      <c r="B423" s="130"/>
      <c r="C423" s="130"/>
      <c r="D423" s="130"/>
    </row>
    <row r="424" spans="1:4" x14ac:dyDescent="0.3">
      <c r="A424" s="178"/>
      <c r="B424" s="130"/>
      <c r="C424" s="130"/>
      <c r="D424" s="130"/>
    </row>
    <row r="425" spans="1:4" x14ac:dyDescent="0.3">
      <c r="A425" s="178"/>
      <c r="B425" s="130"/>
      <c r="C425" s="130"/>
      <c r="D425" s="130"/>
    </row>
    <row r="426" spans="1:4" x14ac:dyDescent="0.3">
      <c r="A426" s="178"/>
      <c r="B426" s="130"/>
      <c r="C426" s="130"/>
      <c r="D426" s="130"/>
    </row>
    <row r="427" spans="1:4" x14ac:dyDescent="0.3">
      <c r="A427" s="178"/>
      <c r="B427" s="130"/>
      <c r="C427" s="130"/>
      <c r="D427" s="130"/>
    </row>
    <row r="428" spans="1:4" x14ac:dyDescent="0.3">
      <c r="A428" s="178"/>
      <c r="B428" s="130"/>
      <c r="C428" s="130"/>
      <c r="D428" s="130"/>
    </row>
    <row r="429" spans="1:4" x14ac:dyDescent="0.3">
      <c r="A429" s="178"/>
      <c r="B429" s="130"/>
      <c r="C429" s="130"/>
      <c r="D429" s="130"/>
    </row>
    <row r="430" spans="1:4" x14ac:dyDescent="0.3">
      <c r="A430" s="178"/>
      <c r="B430" s="130"/>
      <c r="C430" s="130"/>
      <c r="D430" s="130"/>
    </row>
    <row r="431" spans="1:4" x14ac:dyDescent="0.3">
      <c r="A431" s="178"/>
      <c r="B431" s="130"/>
      <c r="C431" s="130"/>
      <c r="D431" s="130"/>
    </row>
    <row r="432" spans="1:4" x14ac:dyDescent="0.3">
      <c r="A432" s="178"/>
      <c r="B432" s="130"/>
      <c r="C432" s="130"/>
      <c r="D432" s="130"/>
    </row>
    <row r="433" spans="1:4" x14ac:dyDescent="0.3">
      <c r="A433" s="178"/>
      <c r="B433" s="130"/>
      <c r="C433" s="130"/>
      <c r="D433" s="130"/>
    </row>
    <row r="434" spans="1:4" x14ac:dyDescent="0.3">
      <c r="A434" s="178"/>
      <c r="B434" s="130"/>
      <c r="C434" s="130"/>
      <c r="D434" s="130"/>
    </row>
    <row r="435" spans="1:4" x14ac:dyDescent="0.3">
      <c r="A435" s="178"/>
      <c r="B435" s="130"/>
      <c r="C435" s="130"/>
      <c r="D435" s="130"/>
    </row>
    <row r="436" spans="1:4" x14ac:dyDescent="0.3">
      <c r="A436" s="178"/>
      <c r="B436" s="130"/>
      <c r="C436" s="130"/>
      <c r="D436" s="130"/>
    </row>
    <row r="437" spans="1:4" x14ac:dyDescent="0.3">
      <c r="A437" s="178"/>
      <c r="B437" s="130"/>
      <c r="C437" s="130"/>
      <c r="D437" s="130"/>
    </row>
    <row r="438" spans="1:4" x14ac:dyDescent="0.3">
      <c r="A438" s="178"/>
      <c r="B438" s="130"/>
      <c r="C438" s="130"/>
      <c r="D438" s="130"/>
    </row>
    <row r="439" spans="1:4" x14ac:dyDescent="0.3">
      <c r="A439" s="178"/>
      <c r="B439" s="130"/>
      <c r="C439" s="130"/>
      <c r="D439" s="130"/>
    </row>
    <row r="440" spans="1:4" x14ac:dyDescent="0.3">
      <c r="A440" s="178"/>
      <c r="B440" s="130"/>
      <c r="C440" s="130"/>
      <c r="D440" s="130"/>
    </row>
    <row r="441" spans="1:4" x14ac:dyDescent="0.3">
      <c r="A441" s="178"/>
      <c r="B441" s="130"/>
      <c r="C441" s="130"/>
      <c r="D441" s="130"/>
    </row>
    <row r="442" spans="1:4" x14ac:dyDescent="0.3">
      <c r="A442" s="178"/>
      <c r="B442" s="130"/>
      <c r="C442" s="130"/>
      <c r="D442" s="130"/>
    </row>
    <row r="443" spans="1:4" x14ac:dyDescent="0.3">
      <c r="A443" s="178"/>
      <c r="B443" s="130"/>
      <c r="C443" s="130"/>
      <c r="D443" s="130"/>
    </row>
    <row r="444" spans="1:4" x14ac:dyDescent="0.3">
      <c r="A444" s="178"/>
      <c r="B444" s="130"/>
      <c r="C444" s="130"/>
      <c r="D444" s="130"/>
    </row>
    <row r="445" spans="1:4" x14ac:dyDescent="0.3">
      <c r="A445" s="178"/>
      <c r="B445" s="130"/>
      <c r="C445" s="130"/>
      <c r="D445" s="130"/>
    </row>
    <row r="446" spans="1:4" x14ac:dyDescent="0.3">
      <c r="A446" s="178"/>
      <c r="B446" s="130"/>
      <c r="C446" s="130"/>
      <c r="D446" s="130"/>
    </row>
    <row r="447" spans="1:4" x14ac:dyDescent="0.3">
      <c r="A447" s="178"/>
      <c r="B447" s="130"/>
      <c r="C447" s="130"/>
      <c r="D447" s="130"/>
    </row>
    <row r="448" spans="1:4" x14ac:dyDescent="0.3">
      <c r="A448" s="178"/>
      <c r="B448" s="130"/>
      <c r="C448" s="130"/>
      <c r="D448" s="130"/>
    </row>
    <row r="449" spans="1:4" x14ac:dyDescent="0.3">
      <c r="A449" s="178"/>
      <c r="B449" s="130"/>
      <c r="C449" s="130"/>
      <c r="D449" s="130"/>
    </row>
    <row r="450" spans="1:4" x14ac:dyDescent="0.3">
      <c r="A450" s="178"/>
      <c r="B450" s="130"/>
      <c r="C450" s="130"/>
      <c r="D450" s="130"/>
    </row>
    <row r="451" spans="1:4" x14ac:dyDescent="0.3">
      <c r="A451" s="178"/>
      <c r="B451" s="130"/>
      <c r="C451" s="130"/>
      <c r="D451" s="130"/>
    </row>
    <row r="452" spans="1:4" x14ac:dyDescent="0.3">
      <c r="A452" s="178"/>
      <c r="B452" s="130"/>
      <c r="C452" s="130"/>
      <c r="D452" s="130"/>
    </row>
    <row r="453" spans="1:4" x14ac:dyDescent="0.3">
      <c r="A453" s="178"/>
      <c r="B453" s="130"/>
      <c r="C453" s="130"/>
      <c r="D453" s="130"/>
    </row>
    <row r="454" spans="1:4" x14ac:dyDescent="0.3">
      <c r="A454" s="178"/>
      <c r="B454" s="130"/>
      <c r="C454" s="130"/>
      <c r="D454" s="130"/>
    </row>
    <row r="455" spans="1:4" x14ac:dyDescent="0.3">
      <c r="A455" s="178"/>
      <c r="B455" s="130"/>
      <c r="C455" s="130"/>
      <c r="D455" s="130"/>
    </row>
    <row r="456" spans="1:4" x14ac:dyDescent="0.3">
      <c r="A456" s="178"/>
      <c r="B456" s="130"/>
      <c r="C456" s="130"/>
      <c r="D456" s="130"/>
    </row>
    <row r="457" spans="1:4" x14ac:dyDescent="0.3">
      <c r="A457" s="178"/>
      <c r="B457" s="130"/>
      <c r="C457" s="130"/>
      <c r="D457" s="130"/>
    </row>
    <row r="458" spans="1:4" x14ac:dyDescent="0.3">
      <c r="A458" s="178"/>
      <c r="B458" s="130"/>
      <c r="C458" s="130"/>
      <c r="D458" s="130"/>
    </row>
    <row r="459" spans="1:4" x14ac:dyDescent="0.3">
      <c r="A459" s="178"/>
      <c r="B459" s="130"/>
      <c r="C459" s="130"/>
      <c r="D459" s="130"/>
    </row>
    <row r="460" spans="1:4" x14ac:dyDescent="0.3">
      <c r="A460" s="178"/>
      <c r="B460" s="130"/>
      <c r="C460" s="130"/>
      <c r="D460" s="130"/>
    </row>
    <row r="461" spans="1:4" x14ac:dyDescent="0.3">
      <c r="A461" s="178"/>
      <c r="B461" s="130"/>
      <c r="C461" s="130"/>
      <c r="D461" s="130"/>
    </row>
    <row r="462" spans="1:4" x14ac:dyDescent="0.3">
      <c r="A462" s="178"/>
      <c r="B462" s="130"/>
      <c r="C462" s="130"/>
      <c r="D462" s="130"/>
    </row>
    <row r="463" spans="1:4" x14ac:dyDescent="0.3">
      <c r="A463" s="178"/>
      <c r="B463" s="130"/>
      <c r="C463" s="130"/>
      <c r="D463" s="130"/>
    </row>
    <row r="464" spans="1:4" x14ac:dyDescent="0.3">
      <c r="A464" s="178"/>
      <c r="B464" s="130"/>
      <c r="C464" s="130"/>
      <c r="D464" s="130"/>
    </row>
    <row r="465" spans="1:4" x14ac:dyDescent="0.3">
      <c r="A465" s="178"/>
      <c r="B465" s="130"/>
      <c r="C465" s="130"/>
      <c r="D465" s="130"/>
    </row>
    <row r="466" spans="1:4" x14ac:dyDescent="0.3">
      <c r="A466" s="178"/>
      <c r="B466" s="130"/>
      <c r="C466" s="130"/>
      <c r="D466" s="130"/>
    </row>
    <row r="467" spans="1:4" x14ac:dyDescent="0.3">
      <c r="A467" s="178"/>
      <c r="B467" s="130"/>
      <c r="C467" s="130"/>
      <c r="D467" s="130"/>
    </row>
    <row r="468" spans="1:4" x14ac:dyDescent="0.3">
      <c r="A468" s="178"/>
      <c r="B468" s="130"/>
      <c r="C468" s="130"/>
      <c r="D468" s="130"/>
    </row>
    <row r="469" spans="1:4" x14ac:dyDescent="0.3">
      <c r="A469" s="178"/>
      <c r="B469" s="130"/>
      <c r="C469" s="130"/>
      <c r="D469" s="130"/>
    </row>
    <row r="470" spans="1:4" x14ac:dyDescent="0.3">
      <c r="A470" s="178"/>
      <c r="B470" s="130"/>
      <c r="C470" s="130"/>
      <c r="D470" s="130"/>
    </row>
    <row r="471" spans="1:4" x14ac:dyDescent="0.3">
      <c r="A471" s="178"/>
      <c r="B471" s="130"/>
      <c r="C471" s="130"/>
      <c r="D471" s="130"/>
    </row>
    <row r="472" spans="1:4" x14ac:dyDescent="0.3">
      <c r="A472" s="178"/>
      <c r="B472" s="130"/>
      <c r="C472" s="130"/>
      <c r="D472" s="130"/>
    </row>
    <row r="473" spans="1:4" x14ac:dyDescent="0.3">
      <c r="A473" s="178"/>
      <c r="B473" s="130"/>
      <c r="C473" s="130"/>
      <c r="D473" s="130"/>
    </row>
    <row r="474" spans="1:4" x14ac:dyDescent="0.3">
      <c r="A474" s="178"/>
      <c r="B474" s="130"/>
      <c r="C474" s="130"/>
      <c r="D474" s="130"/>
    </row>
    <row r="475" spans="1:4" x14ac:dyDescent="0.3">
      <c r="A475" s="178"/>
      <c r="B475" s="130"/>
      <c r="C475" s="130"/>
      <c r="D475" s="130"/>
    </row>
    <row r="476" spans="1:4" x14ac:dyDescent="0.3">
      <c r="A476" s="178"/>
      <c r="B476" s="130"/>
      <c r="C476" s="130"/>
      <c r="D476" s="130"/>
    </row>
    <row r="477" spans="1:4" x14ac:dyDescent="0.3">
      <c r="A477" s="178"/>
      <c r="B477" s="130"/>
      <c r="C477" s="130"/>
      <c r="D477" s="130"/>
    </row>
    <row r="478" spans="1:4" x14ac:dyDescent="0.3">
      <c r="A478" s="178"/>
      <c r="B478" s="130"/>
      <c r="C478" s="130"/>
      <c r="D478" s="130"/>
    </row>
    <row r="479" spans="1:4" x14ac:dyDescent="0.3">
      <c r="A479" s="178"/>
      <c r="B479" s="130"/>
      <c r="C479" s="130"/>
      <c r="D479" s="130"/>
    </row>
    <row r="480" spans="1:4" x14ac:dyDescent="0.3">
      <c r="A480" s="178"/>
      <c r="B480" s="130"/>
      <c r="C480" s="130"/>
      <c r="D480" s="130"/>
    </row>
    <row r="481" spans="1:4" x14ac:dyDescent="0.3">
      <c r="A481" s="178"/>
      <c r="B481" s="130"/>
      <c r="C481" s="130"/>
      <c r="D481" s="130"/>
    </row>
    <row r="482" spans="1:4" x14ac:dyDescent="0.3">
      <c r="A482" s="178"/>
      <c r="B482" s="130"/>
      <c r="C482" s="130"/>
      <c r="D482" s="130"/>
    </row>
    <row r="483" spans="1:4" x14ac:dyDescent="0.3">
      <c r="A483" s="178"/>
      <c r="B483" s="130"/>
      <c r="C483" s="130"/>
      <c r="D483" s="130"/>
    </row>
    <row r="484" spans="1:4" x14ac:dyDescent="0.3">
      <c r="A484" s="178"/>
      <c r="B484" s="130"/>
      <c r="C484" s="130"/>
      <c r="D484" s="130"/>
    </row>
    <row r="485" spans="1:4" x14ac:dyDescent="0.3">
      <c r="A485" s="178"/>
      <c r="B485" s="130"/>
      <c r="C485" s="130"/>
      <c r="D485" s="130"/>
    </row>
    <row r="486" spans="1:4" x14ac:dyDescent="0.3">
      <c r="A486" s="178"/>
      <c r="B486" s="130"/>
      <c r="C486" s="130"/>
      <c r="D486" s="130"/>
    </row>
    <row r="487" spans="1:4" x14ac:dyDescent="0.3">
      <c r="A487" s="178"/>
      <c r="B487" s="130"/>
      <c r="C487" s="130"/>
      <c r="D487" s="130"/>
    </row>
    <row r="488" spans="1:4" x14ac:dyDescent="0.3">
      <c r="A488" s="178"/>
      <c r="B488" s="130"/>
      <c r="C488" s="130"/>
      <c r="D488" s="130"/>
    </row>
    <row r="489" spans="1:4" x14ac:dyDescent="0.3">
      <c r="A489" s="178"/>
      <c r="B489" s="130"/>
      <c r="C489" s="130"/>
      <c r="D489" s="130"/>
    </row>
    <row r="490" spans="1:4" x14ac:dyDescent="0.3">
      <c r="A490" s="178"/>
      <c r="B490" s="130"/>
      <c r="C490" s="130"/>
      <c r="D490" s="130"/>
    </row>
    <row r="491" spans="1:4" x14ac:dyDescent="0.3">
      <c r="A491" s="178"/>
      <c r="B491" s="130"/>
      <c r="C491" s="130"/>
      <c r="D491" s="130"/>
    </row>
    <row r="492" spans="1:4" x14ac:dyDescent="0.3">
      <c r="A492" s="178"/>
      <c r="B492" s="130"/>
      <c r="C492" s="130"/>
      <c r="D492" s="130"/>
    </row>
    <row r="493" spans="1:4" x14ac:dyDescent="0.3">
      <c r="A493" s="178"/>
      <c r="B493" s="130"/>
      <c r="C493" s="130"/>
      <c r="D493" s="130"/>
    </row>
    <row r="494" spans="1:4" x14ac:dyDescent="0.3">
      <c r="A494" s="178"/>
      <c r="B494" s="130"/>
      <c r="C494" s="130"/>
      <c r="D494" s="130"/>
    </row>
    <row r="495" spans="1:4" x14ac:dyDescent="0.3">
      <c r="A495" s="178"/>
      <c r="B495" s="130"/>
      <c r="C495" s="130"/>
      <c r="D495" s="130"/>
    </row>
    <row r="496" spans="1:4" x14ac:dyDescent="0.3">
      <c r="A496" s="178"/>
      <c r="B496" s="130"/>
      <c r="C496" s="130"/>
      <c r="D496" s="130"/>
    </row>
    <row r="497" spans="1:4" x14ac:dyDescent="0.3">
      <c r="A497" s="178"/>
      <c r="B497" s="130"/>
      <c r="C497" s="130"/>
      <c r="D497" s="130"/>
    </row>
    <row r="498" spans="1:4" x14ac:dyDescent="0.3">
      <c r="A498" s="178"/>
      <c r="B498" s="130"/>
      <c r="C498" s="130"/>
      <c r="D498" s="130"/>
    </row>
    <row r="499" spans="1:4" x14ac:dyDescent="0.3">
      <c r="A499" s="178"/>
      <c r="B499" s="130"/>
      <c r="C499" s="130"/>
      <c r="D499" s="130"/>
    </row>
    <row r="500" spans="1:4" x14ac:dyDescent="0.3">
      <c r="A500" s="178"/>
      <c r="B500" s="130"/>
      <c r="C500" s="130"/>
      <c r="D500" s="130"/>
    </row>
    <row r="501" spans="1:4" x14ac:dyDescent="0.3">
      <c r="A501" s="178"/>
      <c r="B501" s="130"/>
      <c r="C501" s="130"/>
      <c r="D501" s="130"/>
    </row>
    <row r="502" spans="1:4" x14ac:dyDescent="0.3">
      <c r="A502" s="178"/>
      <c r="B502" s="130"/>
      <c r="C502" s="130"/>
      <c r="D502" s="130"/>
    </row>
    <row r="503" spans="1:4" x14ac:dyDescent="0.3">
      <c r="A503" s="178"/>
      <c r="B503" s="130"/>
      <c r="C503" s="130"/>
      <c r="D503" s="130"/>
    </row>
    <row r="504" spans="1:4" x14ac:dyDescent="0.3">
      <c r="A504" s="178"/>
      <c r="B504" s="130"/>
      <c r="C504" s="130"/>
      <c r="D504" s="130"/>
    </row>
    <row r="505" spans="1:4" x14ac:dyDescent="0.3">
      <c r="A505" s="178"/>
      <c r="B505" s="130"/>
      <c r="C505" s="130"/>
      <c r="D505" s="130"/>
    </row>
    <row r="506" spans="1:4" x14ac:dyDescent="0.3">
      <c r="A506" s="178"/>
      <c r="B506" s="130"/>
      <c r="C506" s="130"/>
      <c r="D506" s="130"/>
    </row>
    <row r="507" spans="1:4" x14ac:dyDescent="0.3">
      <c r="A507" s="178"/>
      <c r="B507" s="130"/>
      <c r="C507" s="130"/>
      <c r="D507" s="130"/>
    </row>
    <row r="508" spans="1:4" x14ac:dyDescent="0.3">
      <c r="A508" s="178"/>
      <c r="B508" s="130"/>
      <c r="C508" s="130"/>
      <c r="D508" s="130"/>
    </row>
    <row r="509" spans="1:4" x14ac:dyDescent="0.3">
      <c r="A509" s="178"/>
      <c r="B509" s="130"/>
      <c r="C509" s="130"/>
      <c r="D509" s="130"/>
    </row>
    <row r="510" spans="1:4" x14ac:dyDescent="0.3">
      <c r="A510" s="178"/>
      <c r="B510" s="130"/>
      <c r="C510" s="130"/>
      <c r="D510" s="130"/>
    </row>
    <row r="511" spans="1:4" x14ac:dyDescent="0.3">
      <c r="A511" s="178"/>
      <c r="B511" s="130"/>
      <c r="C511" s="130"/>
      <c r="D511" s="130"/>
    </row>
    <row r="512" spans="1:4" x14ac:dyDescent="0.3">
      <c r="A512" s="178"/>
      <c r="B512" s="130"/>
      <c r="C512" s="130"/>
      <c r="D512" s="130"/>
    </row>
    <row r="513" spans="1:4" x14ac:dyDescent="0.3">
      <c r="A513" s="178"/>
      <c r="B513" s="130"/>
      <c r="C513" s="130"/>
      <c r="D513" s="130"/>
    </row>
    <row r="514" spans="1:4" x14ac:dyDescent="0.3">
      <c r="A514" s="178"/>
      <c r="B514" s="130"/>
      <c r="C514" s="130"/>
      <c r="D514" s="130"/>
    </row>
    <row r="515" spans="1:4" x14ac:dyDescent="0.3">
      <c r="A515" s="178"/>
      <c r="B515" s="130"/>
      <c r="C515" s="130"/>
      <c r="D515" s="130"/>
    </row>
    <row r="516" spans="1:4" x14ac:dyDescent="0.3">
      <c r="A516" s="178"/>
      <c r="B516" s="130"/>
      <c r="C516" s="130"/>
      <c r="D516" s="130"/>
    </row>
    <row r="517" spans="1:4" x14ac:dyDescent="0.3">
      <c r="A517" s="178"/>
      <c r="B517" s="130"/>
      <c r="C517" s="130"/>
      <c r="D517" s="130"/>
    </row>
    <row r="518" spans="1:4" x14ac:dyDescent="0.3">
      <c r="A518" s="178"/>
      <c r="B518" s="130"/>
      <c r="C518" s="130"/>
      <c r="D518" s="130"/>
    </row>
    <row r="519" spans="1:4" x14ac:dyDescent="0.3">
      <c r="A519" s="178"/>
      <c r="B519" s="130"/>
      <c r="C519" s="130"/>
      <c r="D519" s="130"/>
    </row>
    <row r="520" spans="1:4" x14ac:dyDescent="0.3">
      <c r="A520" s="178"/>
      <c r="B520" s="130"/>
      <c r="C520" s="130"/>
      <c r="D520" s="130"/>
    </row>
    <row r="521" spans="1:4" x14ac:dyDescent="0.3">
      <c r="A521" s="178"/>
      <c r="B521" s="130"/>
      <c r="C521" s="130"/>
      <c r="D521" s="130"/>
    </row>
    <row r="522" spans="1:4" x14ac:dyDescent="0.3">
      <c r="A522" s="178"/>
      <c r="B522" s="130"/>
      <c r="C522" s="130"/>
      <c r="D522" s="130"/>
    </row>
    <row r="523" spans="1:4" x14ac:dyDescent="0.3">
      <c r="A523" s="178"/>
      <c r="B523" s="130"/>
      <c r="C523" s="130"/>
      <c r="D523" s="130"/>
    </row>
    <row r="524" spans="1:4" x14ac:dyDescent="0.3">
      <c r="A524" s="178"/>
      <c r="B524" s="130"/>
      <c r="C524" s="130"/>
      <c r="D524" s="130"/>
    </row>
    <row r="525" spans="1:4" x14ac:dyDescent="0.3">
      <c r="A525" s="178"/>
      <c r="B525" s="130"/>
      <c r="C525" s="130"/>
      <c r="D525" s="130"/>
    </row>
    <row r="526" spans="1:4" x14ac:dyDescent="0.3">
      <c r="A526" s="178"/>
      <c r="B526" s="130"/>
      <c r="C526" s="130"/>
      <c r="D526" s="130"/>
    </row>
    <row r="527" spans="1:4" x14ac:dyDescent="0.3">
      <c r="A527" s="178"/>
      <c r="B527" s="130"/>
      <c r="C527" s="130"/>
      <c r="D527" s="130"/>
    </row>
    <row r="528" spans="1:4" x14ac:dyDescent="0.3">
      <c r="A528" s="178"/>
      <c r="B528" s="130"/>
      <c r="C528" s="130"/>
      <c r="D528" s="130"/>
    </row>
    <row r="529" spans="1:4" x14ac:dyDescent="0.3">
      <c r="A529" s="178"/>
      <c r="B529" s="130"/>
      <c r="C529" s="130"/>
      <c r="D529" s="130"/>
    </row>
    <row r="530" spans="1:4" x14ac:dyDescent="0.3">
      <c r="A530" s="178"/>
      <c r="B530" s="130"/>
      <c r="C530" s="130"/>
      <c r="D530" s="130"/>
    </row>
    <row r="531" spans="1:4" x14ac:dyDescent="0.3">
      <c r="A531" s="178"/>
      <c r="B531" s="130"/>
      <c r="C531" s="130"/>
      <c r="D531" s="130"/>
    </row>
    <row r="532" spans="1:4" x14ac:dyDescent="0.3">
      <c r="A532" s="178"/>
      <c r="B532" s="130"/>
      <c r="C532" s="130"/>
      <c r="D532" s="130"/>
    </row>
    <row r="533" spans="1:4" x14ac:dyDescent="0.3">
      <c r="A533" s="178"/>
      <c r="B533" s="130"/>
      <c r="C533" s="130"/>
      <c r="D533" s="130"/>
    </row>
    <row r="534" spans="1:4" x14ac:dyDescent="0.3">
      <c r="A534" s="178"/>
      <c r="B534" s="130"/>
      <c r="C534" s="130"/>
      <c r="D534" s="130"/>
    </row>
    <row r="535" spans="1:4" x14ac:dyDescent="0.3">
      <c r="A535" s="178"/>
      <c r="B535" s="130"/>
      <c r="C535" s="130"/>
      <c r="D535" s="130"/>
    </row>
    <row r="536" spans="1:4" x14ac:dyDescent="0.3">
      <c r="A536" s="178"/>
      <c r="B536" s="130"/>
      <c r="C536" s="130"/>
      <c r="D536" s="130"/>
    </row>
    <row r="537" spans="1:4" x14ac:dyDescent="0.3">
      <c r="A537" s="178"/>
      <c r="B537" s="130"/>
      <c r="C537" s="130"/>
      <c r="D537" s="130"/>
    </row>
    <row r="538" spans="1:4" x14ac:dyDescent="0.3">
      <c r="A538" s="178"/>
      <c r="B538" s="130"/>
      <c r="C538" s="130"/>
      <c r="D538" s="130"/>
    </row>
    <row r="539" spans="1:4" x14ac:dyDescent="0.3">
      <c r="A539" s="178"/>
      <c r="B539" s="130"/>
      <c r="C539" s="130"/>
      <c r="D539" s="130"/>
    </row>
    <row r="540" spans="1:4" x14ac:dyDescent="0.3">
      <c r="A540" s="178"/>
      <c r="B540" s="130"/>
      <c r="C540" s="130"/>
      <c r="D540" s="130"/>
    </row>
    <row r="541" spans="1:4" x14ac:dyDescent="0.3">
      <c r="A541" s="178"/>
      <c r="B541" s="130"/>
      <c r="C541" s="130"/>
      <c r="D541" s="130"/>
    </row>
    <row r="542" spans="1:4" x14ac:dyDescent="0.3">
      <c r="A542" s="178"/>
      <c r="B542" s="130"/>
      <c r="C542" s="130"/>
      <c r="D542" s="130"/>
    </row>
    <row r="543" spans="1:4" x14ac:dyDescent="0.3">
      <c r="A543" s="178"/>
      <c r="B543" s="130"/>
      <c r="C543" s="130"/>
      <c r="D543" s="130"/>
    </row>
    <row r="544" spans="1:4" x14ac:dyDescent="0.3">
      <c r="A544" s="178"/>
      <c r="B544" s="130"/>
      <c r="C544" s="130"/>
      <c r="D544" s="130"/>
    </row>
    <row r="545" spans="1:4" x14ac:dyDescent="0.3">
      <c r="A545" s="178"/>
      <c r="B545" s="130"/>
      <c r="C545" s="130"/>
      <c r="D545" s="130"/>
    </row>
    <row r="546" spans="1:4" x14ac:dyDescent="0.3">
      <c r="A546" s="178"/>
      <c r="B546" s="130"/>
      <c r="C546" s="130"/>
      <c r="D546" s="130"/>
    </row>
    <row r="547" spans="1:4" x14ac:dyDescent="0.3">
      <c r="A547" s="178"/>
      <c r="B547" s="130"/>
      <c r="C547" s="130"/>
      <c r="D547" s="130"/>
    </row>
    <row r="548" spans="1:4" x14ac:dyDescent="0.3">
      <c r="A548" s="178"/>
      <c r="B548" s="130"/>
      <c r="C548" s="130"/>
      <c r="D548" s="130"/>
    </row>
    <row r="549" spans="1:4" x14ac:dyDescent="0.3">
      <c r="A549" s="178"/>
      <c r="B549" s="130"/>
      <c r="C549" s="130"/>
      <c r="D549" s="130"/>
    </row>
    <row r="550" spans="1:4" x14ac:dyDescent="0.3">
      <c r="A550" s="178"/>
      <c r="B550" s="130"/>
      <c r="C550" s="130"/>
      <c r="D550" s="130"/>
    </row>
    <row r="551" spans="1:4" x14ac:dyDescent="0.3">
      <c r="A551" s="178"/>
      <c r="B551" s="130"/>
      <c r="C551" s="130"/>
      <c r="D551" s="130"/>
    </row>
    <row r="552" spans="1:4" x14ac:dyDescent="0.3">
      <c r="A552" s="178"/>
      <c r="B552" s="130"/>
      <c r="C552" s="130"/>
      <c r="D552" s="130"/>
    </row>
    <row r="553" spans="1:4" x14ac:dyDescent="0.3">
      <c r="A553" s="178"/>
      <c r="B553" s="130"/>
      <c r="C553" s="130"/>
      <c r="D553" s="130"/>
    </row>
    <row r="554" spans="1:4" x14ac:dyDescent="0.3">
      <c r="A554" s="178"/>
      <c r="B554" s="130"/>
      <c r="C554" s="130"/>
      <c r="D554" s="130"/>
    </row>
    <row r="555" spans="1:4" x14ac:dyDescent="0.3">
      <c r="A555" s="178"/>
      <c r="B555" s="130"/>
      <c r="C555" s="130"/>
      <c r="D555" s="130"/>
    </row>
    <row r="556" spans="1:4" x14ac:dyDescent="0.3">
      <c r="A556" s="178"/>
      <c r="B556" s="130"/>
      <c r="C556" s="130"/>
      <c r="D556" s="130"/>
    </row>
    <row r="557" spans="1:4" x14ac:dyDescent="0.3">
      <c r="A557" s="178"/>
      <c r="B557" s="130"/>
      <c r="C557" s="130"/>
      <c r="D557" s="130"/>
    </row>
    <row r="558" spans="1:4" x14ac:dyDescent="0.3">
      <c r="A558" s="178"/>
      <c r="B558" s="130"/>
      <c r="C558" s="130"/>
      <c r="D558" s="130"/>
    </row>
    <row r="559" spans="1:4" x14ac:dyDescent="0.3">
      <c r="A559" s="178"/>
      <c r="B559" s="130"/>
      <c r="C559" s="130"/>
      <c r="D559" s="130"/>
    </row>
    <row r="560" spans="1:4" x14ac:dyDescent="0.3">
      <c r="A560" s="178"/>
      <c r="B560" s="130"/>
      <c r="C560" s="130"/>
      <c r="D560" s="130"/>
    </row>
    <row r="561" spans="1:4" x14ac:dyDescent="0.3">
      <c r="A561" s="178"/>
      <c r="B561" s="130"/>
      <c r="C561" s="130"/>
      <c r="D561" s="130"/>
    </row>
    <row r="562" spans="1:4" x14ac:dyDescent="0.3">
      <c r="A562" s="178"/>
      <c r="B562" s="130"/>
      <c r="C562" s="130"/>
      <c r="D562" s="130"/>
    </row>
    <row r="563" spans="1:4" x14ac:dyDescent="0.3">
      <c r="A563" s="178"/>
      <c r="B563" s="130"/>
      <c r="C563" s="130"/>
      <c r="D563" s="130"/>
    </row>
    <row r="564" spans="1:4" x14ac:dyDescent="0.3">
      <c r="A564" s="178"/>
      <c r="B564" s="130"/>
      <c r="C564" s="130"/>
      <c r="D564" s="130"/>
    </row>
    <row r="565" spans="1:4" x14ac:dyDescent="0.3">
      <c r="A565" s="178"/>
      <c r="B565" s="130"/>
      <c r="C565" s="130"/>
      <c r="D565" s="130"/>
    </row>
    <row r="566" spans="1:4" x14ac:dyDescent="0.3">
      <c r="A566" s="178"/>
      <c r="B566" s="130"/>
      <c r="C566" s="130"/>
      <c r="D566" s="130"/>
    </row>
    <row r="567" spans="1:4" x14ac:dyDescent="0.3">
      <c r="A567" s="178"/>
      <c r="B567" s="130"/>
      <c r="C567" s="130"/>
      <c r="D567" s="130"/>
    </row>
    <row r="568" spans="1:4" x14ac:dyDescent="0.3">
      <c r="A568" s="178"/>
      <c r="B568" s="130"/>
      <c r="C568" s="130"/>
      <c r="D568" s="130"/>
    </row>
    <row r="569" spans="1:4" x14ac:dyDescent="0.3">
      <c r="A569" s="178"/>
      <c r="B569" s="130"/>
      <c r="C569" s="130"/>
      <c r="D569" s="130"/>
    </row>
    <row r="570" spans="1:4" x14ac:dyDescent="0.3">
      <c r="A570" s="178"/>
      <c r="B570" s="130"/>
      <c r="C570" s="130"/>
      <c r="D570" s="130"/>
    </row>
    <row r="571" spans="1:4" x14ac:dyDescent="0.3">
      <c r="A571" s="178"/>
      <c r="B571" s="130"/>
      <c r="C571" s="130"/>
      <c r="D571" s="130"/>
    </row>
    <row r="572" spans="1:4" x14ac:dyDescent="0.3">
      <c r="A572" s="178"/>
      <c r="B572" s="130"/>
      <c r="C572" s="130"/>
      <c r="D572" s="130"/>
    </row>
    <row r="573" spans="1:4" x14ac:dyDescent="0.3">
      <c r="A573" s="178"/>
      <c r="B573" s="130"/>
      <c r="C573" s="130"/>
      <c r="D573" s="130"/>
    </row>
    <row r="574" spans="1:4" x14ac:dyDescent="0.3">
      <c r="A574" s="178"/>
      <c r="B574" s="130"/>
      <c r="C574" s="130"/>
      <c r="D574" s="130"/>
    </row>
    <row r="575" spans="1:4" x14ac:dyDescent="0.3">
      <c r="A575" s="178"/>
      <c r="B575" s="130"/>
      <c r="C575" s="130"/>
      <c r="D575" s="130"/>
    </row>
    <row r="576" spans="1:4" x14ac:dyDescent="0.3">
      <c r="A576" s="178"/>
      <c r="B576" s="130"/>
      <c r="C576" s="130"/>
      <c r="D576" s="130"/>
    </row>
    <row r="577" spans="1:4" x14ac:dyDescent="0.3">
      <c r="A577" s="178"/>
      <c r="B577" s="130"/>
      <c r="C577" s="130"/>
      <c r="D577" s="130"/>
    </row>
    <row r="578" spans="1:4" x14ac:dyDescent="0.3">
      <c r="A578" s="178"/>
      <c r="B578" s="130"/>
      <c r="C578" s="130"/>
      <c r="D578" s="130"/>
    </row>
    <row r="579" spans="1:4" x14ac:dyDescent="0.3">
      <c r="A579" s="178"/>
      <c r="B579" s="130"/>
      <c r="C579" s="130"/>
      <c r="D579" s="130"/>
    </row>
    <row r="580" spans="1:4" x14ac:dyDescent="0.3">
      <c r="A580" s="178"/>
      <c r="B580" s="130"/>
      <c r="C580" s="130"/>
      <c r="D580" s="130"/>
    </row>
    <row r="581" spans="1:4" x14ac:dyDescent="0.3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17" activePane="bottomLeft" state="frozen"/>
      <selection activeCell="F21" sqref="F21:G34"/>
      <selection pane="bottomLeft" activeCell="E1428" sqref="E1428"/>
    </sheetView>
  </sheetViews>
  <sheetFormatPr defaultColWidth="9.44140625" defaultRowHeight="14.4" x14ac:dyDescent="0.3"/>
  <cols>
    <col min="1" max="1" width="12" style="28" bestFit="1" customWidth="1"/>
    <col min="2" max="2" width="45" style="27" customWidth="1"/>
    <col min="3" max="3" width="9.44140625" style="27"/>
    <col min="4" max="4" width="17.44140625" style="27" bestFit="1" customWidth="1"/>
    <col min="5" max="5" width="7.5546875" style="27" bestFit="1" customWidth="1"/>
    <col min="6" max="7" width="11.21875" style="115" bestFit="1" customWidth="1"/>
    <col min="8" max="8" width="22.44140625" style="42" bestFit="1" customWidth="1"/>
    <col min="9" max="9" width="33.44140625" style="44" customWidth="1"/>
    <col min="10" max="10" width="23" style="42" bestFit="1" customWidth="1"/>
    <col min="11" max="11" width="23.5546875" style="42" bestFit="1" customWidth="1"/>
    <col min="12" max="12" width="24.44140625" style="42" bestFit="1" customWidth="1"/>
    <col min="13" max="16384" width="9.44140625" style="27"/>
  </cols>
  <sheetData>
    <row r="1" spans="1:12" s="29" customFormat="1" x14ac:dyDescent="0.3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3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3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3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3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3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3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3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3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 x14ac:dyDescent="0.3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 x14ac:dyDescent="0.3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 x14ac:dyDescent="0.3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 x14ac:dyDescent="0.3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 x14ac:dyDescent="0.3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 x14ac:dyDescent="0.3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 x14ac:dyDescent="0.3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 x14ac:dyDescent="0.3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 x14ac:dyDescent="0.3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 x14ac:dyDescent="0.3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 x14ac:dyDescent="0.3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 x14ac:dyDescent="0.3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 x14ac:dyDescent="0.3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 x14ac:dyDescent="0.3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 x14ac:dyDescent="0.3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 x14ac:dyDescent="0.3">
      <c r="A1416" s="28">
        <v>44588</v>
      </c>
      <c r="B1416" s="224" t="s">
        <v>543</v>
      </c>
      <c r="C1416" s="27">
        <v>483</v>
      </c>
      <c r="D1416" s="130"/>
      <c r="E1416" s="27">
        <v>5</v>
      </c>
      <c r="F1416" s="115">
        <f>A1416-18</f>
        <v>44570</v>
      </c>
      <c r="G1416" s="115">
        <f>A1416-5</f>
        <v>44583</v>
      </c>
      <c r="H1416" s="42">
        <v>2694.94220855</v>
      </c>
      <c r="I1416" s="44">
        <v>3.8696068160735199E-4</v>
      </c>
      <c r="J1416" s="42">
        <f t="shared" ref="J1416:J1421" si="596">C1416/H1416*100000</f>
        <v>17922.462250493885</v>
      </c>
      <c r="K1416" s="42">
        <f t="shared" ref="K1416:K1421" si="597">E1416/H1416*100000</f>
        <v>185.5327355123591</v>
      </c>
      <c r="L1416" s="177"/>
    </row>
    <row r="1417" spans="1:12" x14ac:dyDescent="0.3">
      <c r="A1417" s="115">
        <v>44588</v>
      </c>
      <c r="B1417" s="224" t="s">
        <v>542</v>
      </c>
      <c r="C1417" s="27">
        <v>1387</v>
      </c>
      <c r="D1417" s="130"/>
      <c r="E1417" s="27">
        <v>11</v>
      </c>
      <c r="F1417" s="115">
        <f t="shared" ref="F1417:F1423" si="598">A1417-18</f>
        <v>44570</v>
      </c>
      <c r="G1417" s="115">
        <f t="shared" ref="G1417:G1423" si="599">A1417-5</f>
        <v>44583</v>
      </c>
      <c r="H1417" s="42">
        <v>11643.810777709999</v>
      </c>
      <c r="I1417" s="44">
        <v>1.6719085629201525E-3</v>
      </c>
      <c r="J1417" s="42">
        <f t="shared" si="596"/>
        <v>11911.907763523299</v>
      </c>
      <c r="K1417" s="42">
        <f t="shared" si="597"/>
        <v>94.470789761179731</v>
      </c>
      <c r="L1417" s="177"/>
    </row>
    <row r="1418" spans="1:12" x14ac:dyDescent="0.3">
      <c r="A1418" s="115">
        <v>44588</v>
      </c>
      <c r="B1418" s="224" t="s">
        <v>549</v>
      </c>
      <c r="C1418" s="27">
        <v>582252</v>
      </c>
      <c r="D1418" s="130"/>
      <c r="E1418" s="27">
        <v>15700</v>
      </c>
      <c r="F1418" s="115">
        <f t="shared" si="598"/>
        <v>44570</v>
      </c>
      <c r="G1418" s="115">
        <f t="shared" si="599"/>
        <v>44583</v>
      </c>
      <c r="H1418" s="42">
        <v>4955521.0762956496</v>
      </c>
      <c r="I1418" s="44">
        <v>0.71155210947351399</v>
      </c>
      <c r="J1418" s="42">
        <f t="shared" si="596"/>
        <v>11749.561570531043</v>
      </c>
      <c r="K1418" s="42">
        <f t="shared" si="597"/>
        <v>316.81834782420219</v>
      </c>
      <c r="L1418" s="177"/>
    </row>
    <row r="1419" spans="1:12" x14ac:dyDescent="0.3">
      <c r="A1419" s="115">
        <v>44588</v>
      </c>
      <c r="B1419" s="224" t="s">
        <v>548</v>
      </c>
      <c r="C1419" s="27">
        <v>95330</v>
      </c>
      <c r="D1419" s="130"/>
      <c r="E1419" s="27">
        <v>1389</v>
      </c>
      <c r="F1419" s="115">
        <f t="shared" si="598"/>
        <v>44570</v>
      </c>
      <c r="G1419" s="115">
        <f t="shared" si="599"/>
        <v>44583</v>
      </c>
      <c r="H1419" s="42">
        <v>509227.92784363002</v>
      </c>
      <c r="I1419" s="44">
        <v>7.3118891168316713E-2</v>
      </c>
      <c r="J1419" s="42">
        <f t="shared" si="596"/>
        <v>18720.497205187308</v>
      </c>
      <c r="K1419" s="42">
        <f t="shared" si="597"/>
        <v>272.76587242216692</v>
      </c>
      <c r="L1419" s="177"/>
    </row>
    <row r="1420" spans="1:12" x14ac:dyDescent="0.3">
      <c r="A1420" s="115">
        <v>44588</v>
      </c>
      <c r="B1420" s="224" t="s">
        <v>547</v>
      </c>
      <c r="C1420" s="27">
        <v>278918</v>
      </c>
      <c r="D1420" s="130"/>
      <c r="E1420" s="27">
        <v>1925</v>
      </c>
      <c r="F1420" s="115">
        <f t="shared" si="598"/>
        <v>44570</v>
      </c>
      <c r="G1420" s="115">
        <f t="shared" si="599"/>
        <v>44583</v>
      </c>
      <c r="H1420" s="42">
        <v>859094.84590376006</v>
      </c>
      <c r="I1420" s="44">
        <v>0.12335549388836337</v>
      </c>
      <c r="J1420" s="42">
        <f t="shared" si="596"/>
        <v>32466.496723837372</v>
      </c>
      <c r="K1420" s="42">
        <f t="shared" si="597"/>
        <v>224.07304725183369</v>
      </c>
      <c r="L1420" s="177"/>
    </row>
    <row r="1421" spans="1:12" x14ac:dyDescent="0.3">
      <c r="A1421" s="115">
        <v>44588</v>
      </c>
      <c r="B1421" s="224" t="s">
        <v>546</v>
      </c>
      <c r="C1421" s="27">
        <v>49180</v>
      </c>
      <c r="D1421" s="130"/>
      <c r="E1421" s="27">
        <v>545</v>
      </c>
      <c r="F1421" s="115">
        <f t="shared" si="598"/>
        <v>44570</v>
      </c>
      <c r="G1421" s="115">
        <f t="shared" si="599"/>
        <v>44583</v>
      </c>
      <c r="H1421" s="42">
        <v>492858.33534902002</v>
      </c>
      <c r="I1421" s="44">
        <v>7.0768418253071133E-2</v>
      </c>
      <c r="J1421" s="42">
        <f t="shared" si="596"/>
        <v>9978.5265811063018</v>
      </c>
      <c r="K1421" s="42">
        <f t="shared" si="597"/>
        <v>110.57944259257695</v>
      </c>
      <c r="L1421" s="177"/>
    </row>
    <row r="1422" spans="1:12" x14ac:dyDescent="0.3">
      <c r="A1422" s="115">
        <v>44588</v>
      </c>
      <c r="B1422" s="224" t="s">
        <v>545</v>
      </c>
      <c r="C1422" s="27">
        <v>141008</v>
      </c>
      <c r="D1422" s="130"/>
      <c r="E1422" s="27">
        <v>2101</v>
      </c>
      <c r="F1422" s="115">
        <f t="shared" si="598"/>
        <v>44570</v>
      </c>
      <c r="G1422" s="115">
        <f t="shared" si="599"/>
        <v>44583</v>
      </c>
      <c r="L1422" s="177"/>
    </row>
    <row r="1423" spans="1:12" x14ac:dyDescent="0.3">
      <c r="A1423" s="115">
        <v>44588</v>
      </c>
      <c r="B1423" s="224" t="s">
        <v>544</v>
      </c>
      <c r="C1423" s="27">
        <v>432047</v>
      </c>
      <c r="D1423" s="130"/>
      <c r="E1423" s="27">
        <v>76</v>
      </c>
      <c r="F1423" s="115">
        <f t="shared" si="598"/>
        <v>44570</v>
      </c>
      <c r="G1423" s="115">
        <f t="shared" si="599"/>
        <v>44583</v>
      </c>
      <c r="L1423" s="177"/>
    </row>
    <row r="1424" spans="1:12" x14ac:dyDescent="0.3">
      <c r="A1424" s="28">
        <v>44595</v>
      </c>
      <c r="B1424" s="224" t="s">
        <v>543</v>
      </c>
      <c r="C1424" s="27">
        <v>506</v>
      </c>
      <c r="D1424" s="130"/>
      <c r="E1424" s="27">
        <v>5</v>
      </c>
      <c r="F1424" s="115">
        <f>A1424-18</f>
        <v>44577</v>
      </c>
      <c r="G1424" s="115">
        <f>A1424-5</f>
        <v>44590</v>
      </c>
      <c r="H1424" s="42">
        <v>2694.94220855</v>
      </c>
      <c r="I1424" s="44">
        <v>3.8696068160735199E-4</v>
      </c>
      <c r="J1424" s="42">
        <f t="shared" ref="J1424:J1429" si="600">C1424/H1424*100000</f>
        <v>18775.91283385074</v>
      </c>
      <c r="K1424" s="42">
        <f t="shared" ref="K1424:K1429" si="601">E1424/H1424*100000</f>
        <v>185.5327355123591</v>
      </c>
      <c r="L1424" s="177"/>
    </row>
    <row r="1425" spans="1:12" x14ac:dyDescent="0.3">
      <c r="A1425" s="115">
        <v>44595</v>
      </c>
      <c r="B1425" s="224" t="s">
        <v>542</v>
      </c>
      <c r="C1425" s="27">
        <v>1434</v>
      </c>
      <c r="D1425" s="130"/>
      <c r="E1425" s="27">
        <v>11</v>
      </c>
      <c r="F1425" s="115">
        <f t="shared" ref="F1425:F1431" si="602">A1425-18</f>
        <v>44577</v>
      </c>
      <c r="G1425" s="115">
        <f t="shared" ref="G1425:G1431" si="603">A1425-5</f>
        <v>44590</v>
      </c>
      <c r="H1425" s="42">
        <v>11643.810777709999</v>
      </c>
      <c r="I1425" s="44">
        <v>1.6719085629201525E-3</v>
      </c>
      <c r="J1425" s="42">
        <f t="shared" si="600"/>
        <v>12315.555683411976</v>
      </c>
      <c r="K1425" s="42">
        <f t="shared" si="601"/>
        <v>94.470789761179731</v>
      </c>
      <c r="L1425" s="177"/>
    </row>
    <row r="1426" spans="1:12" x14ac:dyDescent="0.3">
      <c r="A1426" s="115">
        <v>44595</v>
      </c>
      <c r="B1426" s="224" t="s">
        <v>549</v>
      </c>
      <c r="C1426" s="27">
        <v>598244</v>
      </c>
      <c r="D1426" s="130"/>
      <c r="E1426" s="27">
        <v>16064</v>
      </c>
      <c r="F1426" s="115">
        <f t="shared" si="602"/>
        <v>44577</v>
      </c>
      <c r="G1426" s="115">
        <f t="shared" si="603"/>
        <v>44590</v>
      </c>
      <c r="H1426" s="42">
        <v>4955521.0762956496</v>
      </c>
      <c r="I1426" s="44">
        <v>0.71155210947351399</v>
      </c>
      <c r="J1426" s="42">
        <f t="shared" si="600"/>
        <v>12072.272336034524</v>
      </c>
      <c r="K1426" s="42">
        <f t="shared" si="601"/>
        <v>324.16369041069964</v>
      </c>
      <c r="L1426" s="177"/>
    </row>
    <row r="1427" spans="1:12" x14ac:dyDescent="0.3">
      <c r="A1427" s="115">
        <v>44595</v>
      </c>
      <c r="B1427" s="224" t="s">
        <v>548</v>
      </c>
      <c r="C1427" s="27">
        <v>97209</v>
      </c>
      <c r="D1427" s="130"/>
      <c r="E1427" s="27">
        <v>1415</v>
      </c>
      <c r="F1427" s="115">
        <f t="shared" si="602"/>
        <v>44577</v>
      </c>
      <c r="G1427" s="115">
        <f t="shared" si="603"/>
        <v>44590</v>
      </c>
      <c r="H1427" s="42">
        <v>509227.92784363002</v>
      </c>
      <c r="I1427" s="44">
        <v>7.3118891168316713E-2</v>
      </c>
      <c r="J1427" s="42">
        <f t="shared" si="600"/>
        <v>19089.487179471867</v>
      </c>
      <c r="K1427" s="42">
        <f t="shared" si="601"/>
        <v>277.87164109241627</v>
      </c>
      <c r="L1427" s="177"/>
    </row>
    <row r="1428" spans="1:12" x14ac:dyDescent="0.3">
      <c r="A1428" s="115">
        <v>44595</v>
      </c>
      <c r="B1428" s="224" t="s">
        <v>547</v>
      </c>
      <c r="C1428" s="27">
        <v>283921</v>
      </c>
      <c r="D1428" s="130"/>
      <c r="E1428" s="27">
        <v>1965</v>
      </c>
      <c r="F1428" s="115">
        <f t="shared" si="602"/>
        <v>44577</v>
      </c>
      <c r="G1428" s="115">
        <f t="shared" si="603"/>
        <v>44590</v>
      </c>
      <c r="H1428" s="42">
        <v>859094.84590376006</v>
      </c>
      <c r="I1428" s="44">
        <v>0.12335549388836337</v>
      </c>
      <c r="J1428" s="42">
        <f t="shared" si="600"/>
        <v>33048.853843526165</v>
      </c>
      <c r="K1428" s="42">
        <f t="shared" si="601"/>
        <v>228.72911057135229</v>
      </c>
      <c r="L1428" s="177"/>
    </row>
    <row r="1429" spans="1:12" x14ac:dyDescent="0.3">
      <c r="A1429" s="115">
        <v>44595</v>
      </c>
      <c r="B1429" s="224" t="s">
        <v>546</v>
      </c>
      <c r="C1429" s="27">
        <v>50941</v>
      </c>
      <c r="D1429" s="130"/>
      <c r="E1429" s="27">
        <v>556</v>
      </c>
      <c r="F1429" s="115">
        <f t="shared" si="602"/>
        <v>44577</v>
      </c>
      <c r="G1429" s="115">
        <f t="shared" si="603"/>
        <v>44590</v>
      </c>
      <c r="H1429" s="42">
        <v>492858.33534902002</v>
      </c>
      <c r="I1429" s="44">
        <v>7.0768418253071133E-2</v>
      </c>
      <c r="J1429" s="42">
        <f t="shared" si="600"/>
        <v>10335.830064419199</v>
      </c>
      <c r="K1429" s="42">
        <f t="shared" si="601"/>
        <v>112.81132125040877</v>
      </c>
      <c r="L1429" s="177"/>
    </row>
    <row r="1430" spans="1:12" x14ac:dyDescent="0.3">
      <c r="A1430" s="115">
        <v>44595</v>
      </c>
      <c r="B1430" s="224" t="s">
        <v>545</v>
      </c>
      <c r="C1430" s="27">
        <v>144591</v>
      </c>
      <c r="D1430" s="130"/>
      <c r="E1430" s="27">
        <v>2161</v>
      </c>
      <c r="F1430" s="115">
        <f t="shared" si="602"/>
        <v>44577</v>
      </c>
      <c r="G1430" s="115">
        <f t="shared" si="603"/>
        <v>44590</v>
      </c>
      <c r="L1430" s="177"/>
    </row>
    <row r="1431" spans="1:12" x14ac:dyDescent="0.3">
      <c r="A1431" s="115">
        <v>44595</v>
      </c>
      <c r="B1431" s="224" t="s">
        <v>544</v>
      </c>
      <c r="C1431" s="27">
        <v>443422</v>
      </c>
      <c r="D1431" s="130"/>
      <c r="E1431" s="27">
        <v>78</v>
      </c>
      <c r="F1431" s="115">
        <f t="shared" si="602"/>
        <v>44577</v>
      </c>
      <c r="G1431" s="115">
        <f t="shared" si="603"/>
        <v>44590</v>
      </c>
      <c r="L1431" s="177"/>
    </row>
    <row r="1432" spans="1:12" x14ac:dyDescent="0.3">
      <c r="D1432" s="130"/>
      <c r="L1432" s="177"/>
    </row>
    <row r="1433" spans="1:12" x14ac:dyDescent="0.3">
      <c r="D1433" s="130"/>
      <c r="L1433" s="177"/>
    </row>
    <row r="1434" spans="1:12" x14ac:dyDescent="0.3">
      <c r="D1434" s="130"/>
      <c r="L1434" s="177"/>
    </row>
    <row r="1435" spans="1:12" x14ac:dyDescent="0.3">
      <c r="D1435" s="130"/>
      <c r="L1435" s="177"/>
    </row>
    <row r="1436" spans="1:12" x14ac:dyDescent="0.3">
      <c r="D1436" s="130"/>
      <c r="L1436" s="177"/>
    </row>
    <row r="1437" spans="1:12" x14ac:dyDescent="0.3">
      <c r="D1437" s="130"/>
      <c r="L1437" s="177"/>
    </row>
    <row r="1438" spans="1:12" x14ac:dyDescent="0.3">
      <c r="D1438" s="130"/>
      <c r="L1438" s="177"/>
    </row>
    <row r="1439" spans="1:12" x14ac:dyDescent="0.3">
      <c r="D1439" s="130"/>
      <c r="L1439" s="177"/>
    </row>
    <row r="1440" spans="1:12" x14ac:dyDescent="0.3">
      <c r="D1440" s="130"/>
      <c r="L1440" s="177"/>
    </row>
    <row r="1441" spans="4:12" x14ac:dyDescent="0.3">
      <c r="D1441" s="130"/>
      <c r="L1441" s="177"/>
    </row>
    <row r="1442" spans="4:12" x14ac:dyDescent="0.3">
      <c r="D1442" s="130"/>
      <c r="L1442" s="177"/>
    </row>
    <row r="1443" spans="4:12" x14ac:dyDescent="0.3">
      <c r="D1443" s="130"/>
      <c r="L1443" s="177"/>
    </row>
    <row r="1444" spans="4:12" x14ac:dyDescent="0.3">
      <c r="D1444" s="130"/>
      <c r="L1444" s="177"/>
    </row>
    <row r="1445" spans="4:12" x14ac:dyDescent="0.3">
      <c r="D1445" s="130"/>
      <c r="L1445" s="177"/>
    </row>
    <row r="1446" spans="4:12" x14ac:dyDescent="0.3">
      <c r="D1446" s="130"/>
      <c r="L1446" s="177"/>
    </row>
    <row r="1447" spans="4:12" x14ac:dyDescent="0.3">
      <c r="D1447" s="130"/>
      <c r="L1447" s="177"/>
    </row>
    <row r="1448" spans="4:12" x14ac:dyDescent="0.3">
      <c r="D1448" s="130"/>
      <c r="L1448" s="177"/>
    </row>
    <row r="1449" spans="4:12" x14ac:dyDescent="0.3">
      <c r="D1449" s="130"/>
      <c r="L1449" s="177"/>
    </row>
    <row r="1450" spans="4:12" x14ac:dyDescent="0.3">
      <c r="D1450" s="130"/>
      <c r="L1450" s="177"/>
    </row>
    <row r="1451" spans="4:12" x14ac:dyDescent="0.3">
      <c r="D1451" s="130"/>
      <c r="L1451" s="177"/>
    </row>
    <row r="1452" spans="4:12" x14ac:dyDescent="0.3">
      <c r="D1452" s="130"/>
      <c r="L1452" s="177"/>
    </row>
    <row r="1453" spans="4:12" x14ac:dyDescent="0.3">
      <c r="D1453" s="130"/>
      <c r="L1453" s="177"/>
    </row>
    <row r="1454" spans="4:12" x14ac:dyDescent="0.3">
      <c r="D1454" s="130"/>
      <c r="L1454" s="177"/>
    </row>
    <row r="1455" spans="4:12" x14ac:dyDescent="0.3">
      <c r="D1455" s="130"/>
      <c r="L1455" s="177"/>
    </row>
    <row r="1456" spans="4:12" x14ac:dyDescent="0.3">
      <c r="D1456" s="130"/>
      <c r="L1456" s="177"/>
    </row>
    <row r="1457" spans="4:12" x14ac:dyDescent="0.3">
      <c r="D1457" s="130"/>
      <c r="L1457" s="177"/>
    </row>
    <row r="1458" spans="4:12" x14ac:dyDescent="0.3">
      <c r="D1458" s="130"/>
      <c r="L1458" s="177"/>
    </row>
    <row r="1459" spans="4:12" x14ac:dyDescent="0.3">
      <c r="D1459" s="130"/>
      <c r="L1459" s="177"/>
    </row>
    <row r="1460" spans="4:12" x14ac:dyDescent="0.3">
      <c r="D1460" s="130"/>
      <c r="L1460" s="177"/>
    </row>
    <row r="1461" spans="4:12" x14ac:dyDescent="0.3">
      <c r="D1461" s="130"/>
      <c r="L1461" s="177"/>
    </row>
    <row r="1462" spans="4:12" x14ac:dyDescent="0.3">
      <c r="D1462" s="130"/>
      <c r="L1462" s="177"/>
    </row>
    <row r="1463" spans="4:12" x14ac:dyDescent="0.3">
      <c r="D1463" s="130"/>
      <c r="L1463" s="177"/>
    </row>
    <row r="1464" spans="4:12" x14ac:dyDescent="0.3">
      <c r="D1464" s="130"/>
      <c r="L1464" s="177"/>
    </row>
    <row r="1465" spans="4:12" x14ac:dyDescent="0.3">
      <c r="D1465" s="130"/>
      <c r="L1465" s="177"/>
    </row>
    <row r="1466" spans="4:12" x14ac:dyDescent="0.3">
      <c r="D1466" s="130"/>
      <c r="L1466" s="177"/>
    </row>
    <row r="1467" spans="4:12" x14ac:dyDescent="0.3">
      <c r="D1467" s="130"/>
      <c r="L1467" s="177"/>
    </row>
    <row r="1468" spans="4:12" x14ac:dyDescent="0.3">
      <c r="D1468" s="130"/>
      <c r="L1468" s="177"/>
    </row>
    <row r="1469" spans="4:12" x14ac:dyDescent="0.3">
      <c r="D1469" s="130"/>
      <c r="L1469" s="177"/>
    </row>
    <row r="1470" spans="4:12" x14ac:dyDescent="0.3">
      <c r="D1470" s="130"/>
      <c r="L1470" s="177"/>
    </row>
    <row r="1471" spans="4:12" x14ac:dyDescent="0.3">
      <c r="D1471" s="130"/>
      <c r="L1471" s="177"/>
    </row>
    <row r="1472" spans="4:12" x14ac:dyDescent="0.3">
      <c r="D1472" s="130"/>
      <c r="L1472" s="177"/>
    </row>
    <row r="1473" spans="4:12" x14ac:dyDescent="0.3">
      <c r="D1473" s="130"/>
      <c r="L1473" s="177"/>
    </row>
    <row r="1474" spans="4:12" x14ac:dyDescent="0.3">
      <c r="D1474" s="130"/>
      <c r="L1474" s="177"/>
    </row>
    <row r="1475" spans="4:12" x14ac:dyDescent="0.3">
      <c r="D1475" s="130"/>
      <c r="L1475" s="177"/>
    </row>
    <row r="1476" spans="4:12" x14ac:dyDescent="0.3">
      <c r="D1476" s="130"/>
      <c r="L1476" s="177"/>
    </row>
    <row r="1477" spans="4:12" x14ac:dyDescent="0.3">
      <c r="D1477" s="130"/>
      <c r="L1477" s="177"/>
    </row>
    <row r="1478" spans="4:12" x14ac:dyDescent="0.3">
      <c r="D1478" s="130"/>
      <c r="L1478" s="177"/>
    </row>
    <row r="1479" spans="4:12" x14ac:dyDescent="0.3">
      <c r="D1479" s="130"/>
      <c r="L1479" s="177"/>
    </row>
    <row r="1480" spans="4:12" x14ac:dyDescent="0.3">
      <c r="D1480" s="130"/>
      <c r="L1480" s="177"/>
    </row>
    <row r="1481" spans="4:12" x14ac:dyDescent="0.3">
      <c r="D1481" s="130"/>
      <c r="L1481" s="177"/>
    </row>
    <row r="1482" spans="4:12" x14ac:dyDescent="0.3">
      <c r="D1482" s="130"/>
      <c r="L1482" s="177"/>
    </row>
    <row r="1483" spans="4:12" x14ac:dyDescent="0.3">
      <c r="D1483" s="130"/>
      <c r="L1483" s="177"/>
    </row>
    <row r="1484" spans="4:12" x14ac:dyDescent="0.3">
      <c r="D1484" s="130"/>
      <c r="L1484" s="177"/>
    </row>
    <row r="1485" spans="4:12" x14ac:dyDescent="0.3">
      <c r="D1485" s="130"/>
      <c r="L1485" s="177"/>
    </row>
    <row r="1486" spans="4:12" x14ac:dyDescent="0.3">
      <c r="D1486" s="130"/>
      <c r="L1486" s="177"/>
    </row>
    <row r="1487" spans="4:12" x14ac:dyDescent="0.3">
      <c r="D1487" s="130"/>
      <c r="L1487" s="177"/>
    </row>
    <row r="1488" spans="4:12" x14ac:dyDescent="0.3">
      <c r="D1488" s="130"/>
      <c r="L1488" s="177"/>
    </row>
    <row r="1489" spans="4:12" x14ac:dyDescent="0.3">
      <c r="D1489" s="130"/>
      <c r="L1489" s="177"/>
    </row>
    <row r="1490" spans="4:12" x14ac:dyDescent="0.3">
      <c r="D1490" s="130"/>
      <c r="L1490" s="177"/>
    </row>
    <row r="1491" spans="4:12" x14ac:dyDescent="0.3">
      <c r="D1491" s="130"/>
      <c r="L1491" s="177"/>
    </row>
    <row r="1492" spans="4:12" x14ac:dyDescent="0.3">
      <c r="D1492" s="130"/>
      <c r="L1492" s="177"/>
    </row>
    <row r="1493" spans="4:12" x14ac:dyDescent="0.3">
      <c r="D1493" s="130"/>
      <c r="L1493" s="177"/>
    </row>
    <row r="1494" spans="4:12" x14ac:dyDescent="0.3">
      <c r="D1494" s="130"/>
      <c r="L1494" s="177"/>
    </row>
    <row r="1495" spans="4:12" x14ac:dyDescent="0.3">
      <c r="D1495" s="130"/>
      <c r="L1495" s="177"/>
    </row>
    <row r="1496" spans="4:12" x14ac:dyDescent="0.3">
      <c r="D1496" s="130"/>
      <c r="L1496" s="177"/>
    </row>
    <row r="1497" spans="4:12" x14ac:dyDescent="0.3">
      <c r="D1497" s="130"/>
      <c r="L1497" s="177"/>
    </row>
    <row r="1498" spans="4:12" x14ac:dyDescent="0.3">
      <c r="D1498" s="130"/>
      <c r="L1498" s="177"/>
    </row>
    <row r="1499" spans="4:12" x14ac:dyDescent="0.3">
      <c r="D1499" s="130"/>
      <c r="L1499" s="177"/>
    </row>
    <row r="1500" spans="4:12" x14ac:dyDescent="0.3">
      <c r="D1500" s="130"/>
      <c r="L1500" s="177"/>
    </row>
    <row r="1501" spans="4:12" x14ac:dyDescent="0.3">
      <c r="D1501" s="130"/>
      <c r="L1501" s="177"/>
    </row>
    <row r="1502" spans="4:12" x14ac:dyDescent="0.3">
      <c r="D1502" s="130"/>
      <c r="L1502" s="177"/>
    </row>
    <row r="1503" spans="4:12" x14ac:dyDescent="0.3">
      <c r="D1503" s="130"/>
      <c r="L1503" s="177"/>
    </row>
    <row r="1504" spans="4:12" x14ac:dyDescent="0.3">
      <c r="D1504" s="130"/>
      <c r="L1504" s="177"/>
    </row>
    <row r="1505" spans="4:12" x14ac:dyDescent="0.3">
      <c r="D1505" s="130"/>
      <c r="L1505" s="177"/>
    </row>
    <row r="1506" spans="4:12" x14ac:dyDescent="0.3">
      <c r="D1506" s="130"/>
      <c r="L1506" s="177"/>
    </row>
    <row r="1507" spans="4:12" x14ac:dyDescent="0.3">
      <c r="D1507" s="130"/>
      <c r="L1507" s="177"/>
    </row>
    <row r="1508" spans="4:12" x14ac:dyDescent="0.3">
      <c r="D1508" s="130"/>
      <c r="L1508" s="177"/>
    </row>
    <row r="1509" spans="4:12" x14ac:dyDescent="0.3">
      <c r="D1509" s="130"/>
      <c r="L1509" s="177"/>
    </row>
    <row r="1510" spans="4:12" x14ac:dyDescent="0.3">
      <c r="D1510" s="130"/>
      <c r="L1510" s="177"/>
    </row>
    <row r="1511" spans="4:12" x14ac:dyDescent="0.3">
      <c r="D1511" s="130"/>
      <c r="L1511" s="177"/>
    </row>
    <row r="1512" spans="4:12" x14ac:dyDescent="0.3">
      <c r="D1512" s="130"/>
      <c r="L1512" s="177"/>
    </row>
    <row r="1513" spans="4:12" x14ac:dyDescent="0.3">
      <c r="D1513" s="130"/>
      <c r="L1513" s="177"/>
    </row>
    <row r="1514" spans="4:12" x14ac:dyDescent="0.3">
      <c r="D1514" s="130"/>
      <c r="L1514" s="177"/>
    </row>
    <row r="1515" spans="4:12" x14ac:dyDescent="0.3">
      <c r="D1515" s="130"/>
      <c r="L1515" s="177"/>
    </row>
    <row r="1516" spans="4:12" x14ac:dyDescent="0.3">
      <c r="D1516" s="130"/>
      <c r="L1516" s="177"/>
    </row>
    <row r="1517" spans="4:12" x14ac:dyDescent="0.3">
      <c r="D1517" s="130"/>
      <c r="L1517" s="177"/>
    </row>
    <row r="1518" spans="4:12" x14ac:dyDescent="0.3">
      <c r="D1518" s="130"/>
      <c r="L1518" s="177"/>
    </row>
    <row r="1519" spans="4:12" x14ac:dyDescent="0.3">
      <c r="D1519" s="130"/>
      <c r="L1519" s="177"/>
    </row>
    <row r="1520" spans="4:12" x14ac:dyDescent="0.3">
      <c r="D1520" s="130"/>
      <c r="L1520" s="177"/>
    </row>
    <row r="1521" spans="4:12" x14ac:dyDescent="0.3">
      <c r="D1521" s="130"/>
      <c r="L1521" s="177"/>
    </row>
    <row r="1522" spans="4:12" x14ac:dyDescent="0.3">
      <c r="D1522" s="130"/>
      <c r="L1522" s="177"/>
    </row>
    <row r="1523" spans="4:12" x14ac:dyDescent="0.3">
      <c r="D1523" s="130"/>
      <c r="L1523" s="177"/>
    </row>
    <row r="1524" spans="4:12" x14ac:dyDescent="0.3">
      <c r="D1524" s="130"/>
      <c r="L1524" s="177"/>
    </row>
    <row r="1525" spans="4:12" x14ac:dyDescent="0.3">
      <c r="D1525" s="130"/>
      <c r="L1525" s="177"/>
    </row>
    <row r="1526" spans="4:12" x14ac:dyDescent="0.3">
      <c r="D1526" s="130"/>
      <c r="L1526" s="177"/>
    </row>
    <row r="1527" spans="4:12" x14ac:dyDescent="0.3">
      <c r="D1527" s="130"/>
      <c r="L1527" s="177"/>
    </row>
    <row r="1528" spans="4:12" x14ac:dyDescent="0.3">
      <c r="D1528" s="130"/>
      <c r="L1528" s="177"/>
    </row>
    <row r="1529" spans="4:12" x14ac:dyDescent="0.3">
      <c r="D1529" s="130"/>
      <c r="L1529" s="177"/>
    </row>
    <row r="1530" spans="4:12" x14ac:dyDescent="0.3">
      <c r="D1530" s="130"/>
      <c r="L1530" s="177"/>
    </row>
    <row r="1531" spans="4:12" x14ac:dyDescent="0.3">
      <c r="D1531" s="130"/>
      <c r="L1531" s="177"/>
    </row>
    <row r="1532" spans="4:12" x14ac:dyDescent="0.3">
      <c r="D1532" s="130"/>
      <c r="L1532" s="177"/>
    </row>
    <row r="1533" spans="4:12" x14ac:dyDescent="0.3">
      <c r="D1533" s="130"/>
      <c r="L1533" s="177"/>
    </row>
    <row r="1534" spans="4:12" x14ac:dyDescent="0.3">
      <c r="D1534" s="130"/>
      <c r="L1534" s="177"/>
    </row>
    <row r="1535" spans="4:12" x14ac:dyDescent="0.3">
      <c r="D1535" s="130"/>
      <c r="L1535" s="177"/>
    </row>
    <row r="1536" spans="4:12" x14ac:dyDescent="0.3">
      <c r="D1536" s="130"/>
      <c r="L1536" s="177"/>
    </row>
    <row r="1537" spans="4:12" x14ac:dyDescent="0.3">
      <c r="D1537" s="130"/>
      <c r="L1537" s="177"/>
    </row>
    <row r="1538" spans="4:12" x14ac:dyDescent="0.3">
      <c r="D1538" s="130"/>
      <c r="L1538" s="177"/>
    </row>
    <row r="1539" spans="4:12" x14ac:dyDescent="0.3">
      <c r="D1539" s="130"/>
      <c r="L1539" s="177"/>
    </row>
    <row r="1540" spans="4:12" x14ac:dyDescent="0.3">
      <c r="D1540" s="130"/>
      <c r="L1540" s="177"/>
    </row>
    <row r="1541" spans="4:12" x14ac:dyDescent="0.3">
      <c r="D1541" s="130"/>
      <c r="L1541" s="177"/>
    </row>
    <row r="1542" spans="4:12" x14ac:dyDescent="0.3">
      <c r="D1542" s="130"/>
      <c r="L1542" s="177"/>
    </row>
    <row r="1543" spans="4:12" x14ac:dyDescent="0.3">
      <c r="D1543" s="130"/>
      <c r="L1543" s="177"/>
    </row>
    <row r="1544" spans="4:12" x14ac:dyDescent="0.3">
      <c r="D1544" s="130"/>
      <c r="L1544" s="177"/>
    </row>
    <row r="1545" spans="4:12" x14ac:dyDescent="0.3">
      <c r="D1545" s="130"/>
      <c r="L1545" s="177"/>
    </row>
    <row r="1546" spans="4:12" x14ac:dyDescent="0.3">
      <c r="D1546" s="130"/>
      <c r="L1546" s="177"/>
    </row>
    <row r="1547" spans="4:12" x14ac:dyDescent="0.3">
      <c r="D1547" s="130"/>
      <c r="L1547" s="177"/>
    </row>
    <row r="1548" spans="4:12" x14ac:dyDescent="0.3">
      <c r="D1548" s="130"/>
      <c r="L1548" s="177"/>
    </row>
    <row r="1549" spans="4:12" x14ac:dyDescent="0.3">
      <c r="D1549" s="130"/>
      <c r="L1549" s="177"/>
    </row>
    <row r="1550" spans="4:12" x14ac:dyDescent="0.3">
      <c r="D1550" s="130"/>
      <c r="L1550" s="177"/>
    </row>
    <row r="1551" spans="4:12" x14ac:dyDescent="0.3">
      <c r="D1551" s="130"/>
      <c r="L1551" s="177"/>
    </row>
    <row r="1552" spans="4:12" x14ac:dyDescent="0.3">
      <c r="D1552" s="130"/>
      <c r="L1552" s="177"/>
    </row>
    <row r="1553" spans="4:12" x14ac:dyDescent="0.3">
      <c r="D1553" s="130"/>
      <c r="L1553" s="177"/>
    </row>
    <row r="1554" spans="4:12" x14ac:dyDescent="0.3">
      <c r="D1554" s="130"/>
      <c r="L1554" s="177"/>
    </row>
    <row r="1555" spans="4:12" x14ac:dyDescent="0.3">
      <c r="D1555" s="130"/>
      <c r="L1555" s="177"/>
    </row>
    <row r="1556" spans="4:12" x14ac:dyDescent="0.3">
      <c r="D1556" s="130"/>
      <c r="L1556" s="177"/>
    </row>
    <row r="1557" spans="4:12" x14ac:dyDescent="0.3">
      <c r="D1557" s="130"/>
      <c r="L1557" s="177"/>
    </row>
    <row r="1558" spans="4:12" x14ac:dyDescent="0.3">
      <c r="D1558" s="130"/>
      <c r="L1558" s="177"/>
    </row>
    <row r="1559" spans="4:12" x14ac:dyDescent="0.3">
      <c r="D1559" s="130"/>
      <c r="L1559" s="177"/>
    </row>
    <row r="1560" spans="4:12" x14ac:dyDescent="0.3">
      <c r="D1560" s="130"/>
      <c r="L1560" s="177"/>
    </row>
    <row r="1561" spans="4:12" x14ac:dyDescent="0.3">
      <c r="D1561" s="130"/>
      <c r="L1561" s="177"/>
    </row>
    <row r="1562" spans="4:12" x14ac:dyDescent="0.3">
      <c r="D1562" s="130"/>
      <c r="L1562" s="177"/>
    </row>
    <row r="1563" spans="4:12" x14ac:dyDescent="0.3">
      <c r="D1563" s="130"/>
      <c r="L1563" s="177"/>
    </row>
    <row r="1564" spans="4:12" x14ac:dyDescent="0.3">
      <c r="D1564" s="130"/>
      <c r="L1564" s="177"/>
    </row>
    <row r="1565" spans="4:12" x14ac:dyDescent="0.3">
      <c r="D1565" s="130"/>
      <c r="L1565" s="177"/>
    </row>
    <row r="1566" spans="4:12" x14ac:dyDescent="0.3">
      <c r="D1566" s="130"/>
      <c r="L1566" s="177"/>
    </row>
    <row r="1567" spans="4:12" x14ac:dyDescent="0.3">
      <c r="D1567" s="130"/>
      <c r="L1567" s="177"/>
    </row>
    <row r="1568" spans="4:12" x14ac:dyDescent="0.3">
      <c r="D1568" s="130"/>
      <c r="L1568" s="177"/>
    </row>
    <row r="1569" spans="4:12" x14ac:dyDescent="0.3">
      <c r="D1569" s="130"/>
      <c r="L1569" s="177"/>
    </row>
    <row r="1570" spans="4:12" x14ac:dyDescent="0.3">
      <c r="D1570" s="130"/>
      <c r="L1570" s="177"/>
    </row>
    <row r="1571" spans="4:12" x14ac:dyDescent="0.3">
      <c r="D1571" s="130"/>
      <c r="L1571" s="177"/>
    </row>
    <row r="1572" spans="4:12" x14ac:dyDescent="0.3">
      <c r="D1572" s="130"/>
      <c r="L1572" s="177"/>
    </row>
    <row r="1573" spans="4:12" x14ac:dyDescent="0.3">
      <c r="D1573" s="130"/>
      <c r="L1573" s="177"/>
    </row>
    <row r="1574" spans="4:12" x14ac:dyDescent="0.3">
      <c r="D1574" s="130"/>
      <c r="L1574" s="177"/>
    </row>
    <row r="1575" spans="4:12" x14ac:dyDescent="0.3">
      <c r="D1575" s="130"/>
      <c r="L1575" s="177"/>
    </row>
    <row r="1576" spans="4:12" x14ac:dyDescent="0.3">
      <c r="D1576" s="130"/>
      <c r="L1576" s="177"/>
    </row>
    <row r="1577" spans="4:12" x14ac:dyDescent="0.3">
      <c r="D1577" s="130"/>
      <c r="L1577" s="177"/>
    </row>
    <row r="1578" spans="4:12" x14ac:dyDescent="0.3">
      <c r="D1578" s="130"/>
      <c r="L1578" s="177"/>
    </row>
    <row r="1579" spans="4:12" x14ac:dyDescent="0.3">
      <c r="D1579" s="130"/>
      <c r="L1579" s="177"/>
    </row>
    <row r="1580" spans="4:12" x14ac:dyDescent="0.3">
      <c r="D1580" s="130"/>
      <c r="L1580" s="177"/>
    </row>
    <row r="1581" spans="4:12" x14ac:dyDescent="0.3">
      <c r="D1581" s="130"/>
      <c r="L1581" s="177"/>
    </row>
    <row r="1582" spans="4:12" x14ac:dyDescent="0.3">
      <c r="D1582" s="130"/>
      <c r="L1582" s="177"/>
    </row>
    <row r="1583" spans="4:12" x14ac:dyDescent="0.3">
      <c r="D1583" s="130"/>
      <c r="L1583" s="177"/>
    </row>
    <row r="1584" spans="4:12" x14ac:dyDescent="0.3">
      <c r="D1584" s="130"/>
      <c r="L1584" s="177"/>
    </row>
    <row r="1585" spans="4:12" x14ac:dyDescent="0.3">
      <c r="D1585" s="130"/>
      <c r="L1585" s="177"/>
    </row>
    <row r="1586" spans="4:12" x14ac:dyDescent="0.3">
      <c r="D1586" s="130"/>
      <c r="L1586" s="177"/>
    </row>
    <row r="1587" spans="4:12" x14ac:dyDescent="0.3">
      <c r="D1587" s="130"/>
      <c r="L1587" s="177"/>
    </row>
    <row r="1588" spans="4:12" x14ac:dyDescent="0.3">
      <c r="D1588" s="130"/>
      <c r="L1588" s="177"/>
    </row>
    <row r="1589" spans="4:12" x14ac:dyDescent="0.3">
      <c r="D1589" s="130"/>
      <c r="L1589" s="177"/>
    </row>
    <row r="1590" spans="4:12" x14ac:dyDescent="0.3">
      <c r="D1590" s="130"/>
      <c r="L1590" s="177"/>
    </row>
    <row r="1591" spans="4:12" x14ac:dyDescent="0.3">
      <c r="D1591" s="130"/>
      <c r="L1591" s="177"/>
    </row>
    <row r="1592" spans="4:12" x14ac:dyDescent="0.3">
      <c r="D1592" s="130"/>
      <c r="L1592" s="177"/>
    </row>
    <row r="1593" spans="4:12" x14ac:dyDescent="0.3">
      <c r="D1593" s="130"/>
      <c r="L1593" s="177"/>
    </row>
    <row r="1594" spans="4:12" x14ac:dyDescent="0.3">
      <c r="D1594" s="130"/>
      <c r="L1594" s="177"/>
    </row>
    <row r="1595" spans="4:12" x14ac:dyDescent="0.3">
      <c r="D1595" s="130"/>
      <c r="L1595" s="177"/>
    </row>
    <row r="1596" spans="4:12" x14ac:dyDescent="0.3">
      <c r="D1596" s="130"/>
      <c r="L1596" s="177"/>
    </row>
    <row r="1597" spans="4:12" x14ac:dyDescent="0.3">
      <c r="D1597" s="130"/>
      <c r="L1597" s="177"/>
    </row>
    <row r="1598" spans="4:12" x14ac:dyDescent="0.3">
      <c r="D1598" s="130"/>
      <c r="L1598" s="177"/>
    </row>
    <row r="1599" spans="4:12" x14ac:dyDescent="0.3">
      <c r="D1599" s="130"/>
      <c r="L1599" s="177"/>
    </row>
    <row r="1600" spans="4:12" x14ac:dyDescent="0.3">
      <c r="D1600" s="130"/>
      <c r="L1600" s="177"/>
    </row>
    <row r="1601" spans="4:12" x14ac:dyDescent="0.3">
      <c r="D1601" s="130"/>
      <c r="L1601" s="177"/>
    </row>
    <row r="1602" spans="4:12" x14ac:dyDescent="0.3">
      <c r="D1602" s="130"/>
      <c r="L1602" s="177"/>
    </row>
    <row r="1603" spans="4:12" x14ac:dyDescent="0.3">
      <c r="D1603" s="130"/>
      <c r="L1603" s="177"/>
    </row>
    <row r="1604" spans="4:12" x14ac:dyDescent="0.3">
      <c r="D1604" s="130"/>
      <c r="L1604" s="177"/>
    </row>
    <row r="1605" spans="4:12" x14ac:dyDescent="0.3">
      <c r="D1605" s="130"/>
      <c r="L1605" s="177"/>
    </row>
    <row r="1606" spans="4:12" x14ac:dyDescent="0.3">
      <c r="D1606" s="130"/>
      <c r="L1606" s="177"/>
    </row>
    <row r="1607" spans="4:12" x14ac:dyDescent="0.3">
      <c r="D1607" s="130"/>
      <c r="L1607" s="177"/>
    </row>
    <row r="1608" spans="4:12" x14ac:dyDescent="0.3">
      <c r="D1608" s="130"/>
      <c r="L1608" s="177"/>
    </row>
    <row r="1609" spans="4:12" x14ac:dyDescent="0.3">
      <c r="D1609" s="130"/>
      <c r="L1609" s="177"/>
    </row>
    <row r="1610" spans="4:12" x14ac:dyDescent="0.3">
      <c r="D1610" s="130"/>
      <c r="L1610" s="177"/>
    </row>
    <row r="1611" spans="4:12" x14ac:dyDescent="0.3">
      <c r="D1611" s="130"/>
      <c r="L1611" s="177"/>
    </row>
    <row r="1612" spans="4:12" x14ac:dyDescent="0.3">
      <c r="D1612" s="130"/>
      <c r="L1612" s="177"/>
    </row>
    <row r="1613" spans="4:12" x14ac:dyDescent="0.3">
      <c r="D1613" s="130"/>
      <c r="L1613" s="177"/>
    </row>
    <row r="1614" spans="4:12" x14ac:dyDescent="0.3">
      <c r="D1614" s="130"/>
      <c r="L1614" s="177"/>
    </row>
    <row r="1615" spans="4:12" x14ac:dyDescent="0.3">
      <c r="D1615" s="130"/>
      <c r="L1615" s="177"/>
    </row>
    <row r="1616" spans="4:12" x14ac:dyDescent="0.3">
      <c r="D1616" s="130"/>
      <c r="L1616" s="177"/>
    </row>
    <row r="1617" spans="4:12" x14ac:dyDescent="0.3">
      <c r="D1617" s="130"/>
      <c r="L1617" s="177"/>
    </row>
    <row r="1618" spans="4:12" x14ac:dyDescent="0.3">
      <c r="D1618" s="130"/>
      <c r="L1618" s="177"/>
    </row>
    <row r="1619" spans="4:12" x14ac:dyDescent="0.3">
      <c r="D1619" s="130"/>
      <c r="L1619" s="177"/>
    </row>
    <row r="1620" spans="4:12" x14ac:dyDescent="0.3">
      <c r="D1620" s="130"/>
      <c r="L1620" s="177"/>
    </row>
    <row r="1621" spans="4:12" x14ac:dyDescent="0.3">
      <c r="D1621" s="130"/>
      <c r="L1621" s="177"/>
    </row>
    <row r="1622" spans="4:12" x14ac:dyDescent="0.3">
      <c r="D1622" s="130"/>
      <c r="L1622" s="177"/>
    </row>
    <row r="1623" spans="4:12" x14ac:dyDescent="0.3">
      <c r="D1623" s="130"/>
      <c r="L1623" s="177"/>
    </row>
    <row r="1624" spans="4:12" x14ac:dyDescent="0.3">
      <c r="D1624" s="130"/>
      <c r="L1624" s="177"/>
    </row>
    <row r="1625" spans="4:12" x14ac:dyDescent="0.3">
      <c r="D1625" s="130"/>
      <c r="L1625" s="177"/>
    </row>
    <row r="1626" spans="4:12" x14ac:dyDescent="0.3">
      <c r="D1626" s="130"/>
      <c r="L1626" s="177"/>
    </row>
    <row r="1627" spans="4:12" x14ac:dyDescent="0.3">
      <c r="D1627" s="130"/>
      <c r="L1627" s="177"/>
    </row>
    <row r="1628" spans="4:12" x14ac:dyDescent="0.3">
      <c r="D1628" s="130"/>
      <c r="L1628" s="177"/>
    </row>
    <row r="1629" spans="4:12" x14ac:dyDescent="0.3">
      <c r="D1629" s="130"/>
      <c r="L1629" s="177"/>
    </row>
    <row r="1630" spans="4:12" x14ac:dyDescent="0.3">
      <c r="D1630" s="130"/>
      <c r="L1630" s="177"/>
    </row>
    <row r="1631" spans="4:12" x14ac:dyDescent="0.3">
      <c r="D1631" s="130"/>
      <c r="L1631" s="177"/>
    </row>
    <row r="1632" spans="4:12" x14ac:dyDescent="0.3">
      <c r="D1632" s="130"/>
      <c r="L1632" s="177"/>
    </row>
    <row r="1633" spans="4:12" x14ac:dyDescent="0.3">
      <c r="D1633" s="130"/>
      <c r="L1633" s="177"/>
    </row>
    <row r="1634" spans="4:12" x14ac:dyDescent="0.3">
      <c r="D1634" s="130"/>
      <c r="L1634" s="177"/>
    </row>
    <row r="1635" spans="4:12" x14ac:dyDescent="0.3">
      <c r="D1635" s="130"/>
      <c r="L1635" s="177"/>
    </row>
    <row r="1636" spans="4:12" x14ac:dyDescent="0.3">
      <c r="D1636" s="130"/>
      <c r="L1636" s="177"/>
    </row>
    <row r="1637" spans="4:12" x14ac:dyDescent="0.3">
      <c r="D1637" s="130"/>
      <c r="L1637" s="177"/>
    </row>
    <row r="1638" spans="4:12" x14ac:dyDescent="0.3">
      <c r="D1638" s="130"/>
      <c r="L1638" s="177"/>
    </row>
    <row r="1639" spans="4:12" x14ac:dyDescent="0.3">
      <c r="D1639" s="130"/>
      <c r="L1639" s="177"/>
    </row>
    <row r="1640" spans="4:12" x14ac:dyDescent="0.3">
      <c r="D1640" s="130"/>
      <c r="L1640" s="177"/>
    </row>
    <row r="1641" spans="4:12" x14ac:dyDescent="0.3">
      <c r="D1641" s="130"/>
      <c r="L1641" s="177"/>
    </row>
    <row r="1642" spans="4:12" x14ac:dyDescent="0.3">
      <c r="D1642" s="130"/>
      <c r="L1642" s="177"/>
    </row>
    <row r="1643" spans="4:12" x14ac:dyDescent="0.3">
      <c r="D1643" s="130"/>
      <c r="L1643" s="177"/>
    </row>
    <row r="1644" spans="4:12" x14ac:dyDescent="0.3">
      <c r="D1644" s="130"/>
      <c r="L1644" s="177"/>
    </row>
    <row r="1645" spans="4:12" x14ac:dyDescent="0.3">
      <c r="D1645" s="130"/>
      <c r="L1645" s="177"/>
    </row>
    <row r="1646" spans="4:12" x14ac:dyDescent="0.3">
      <c r="D1646" s="130"/>
      <c r="L1646" s="177"/>
    </row>
    <row r="1647" spans="4:12" x14ac:dyDescent="0.3">
      <c r="D1647" s="130"/>
      <c r="L1647" s="177"/>
    </row>
    <row r="1648" spans="4:12" x14ac:dyDescent="0.3">
      <c r="D1648" s="130"/>
      <c r="L1648" s="177"/>
    </row>
    <row r="1649" spans="4:12" x14ac:dyDescent="0.3">
      <c r="D1649" s="130"/>
      <c r="L1649" s="177"/>
    </row>
    <row r="1650" spans="4:12" x14ac:dyDescent="0.3">
      <c r="D1650" s="130"/>
      <c r="L1650" s="177"/>
    </row>
    <row r="1651" spans="4:12" x14ac:dyDescent="0.3">
      <c r="D1651" s="130"/>
      <c r="L1651" s="177"/>
    </row>
    <row r="1652" spans="4:12" x14ac:dyDescent="0.3">
      <c r="D1652" s="130"/>
      <c r="L1652" s="177"/>
    </row>
    <row r="1653" spans="4:12" x14ac:dyDescent="0.3">
      <c r="D1653" s="130"/>
      <c r="L1653" s="177"/>
    </row>
    <row r="1654" spans="4:12" x14ac:dyDescent="0.3">
      <c r="D1654" s="130"/>
      <c r="L1654" s="177"/>
    </row>
    <row r="1655" spans="4:12" x14ac:dyDescent="0.3">
      <c r="D1655" s="130"/>
      <c r="L1655" s="177"/>
    </row>
    <row r="1656" spans="4:12" x14ac:dyDescent="0.3">
      <c r="D1656" s="130"/>
      <c r="L1656" s="177"/>
    </row>
    <row r="1657" spans="4:12" x14ac:dyDescent="0.3">
      <c r="D1657" s="130"/>
      <c r="L1657" s="177"/>
    </row>
    <row r="1658" spans="4:12" x14ac:dyDescent="0.3">
      <c r="D1658" s="130"/>
      <c r="L1658" s="177"/>
    </row>
    <row r="1659" spans="4:12" x14ac:dyDescent="0.3">
      <c r="D1659" s="130"/>
      <c r="L1659" s="177"/>
    </row>
    <row r="1660" spans="4:12" x14ac:dyDescent="0.3">
      <c r="D1660" s="130"/>
      <c r="L1660" s="177"/>
    </row>
    <row r="1661" spans="4:12" x14ac:dyDescent="0.3">
      <c r="D1661" s="130"/>
      <c r="L1661" s="177"/>
    </row>
    <row r="1662" spans="4:12" x14ac:dyDescent="0.3">
      <c r="D1662" s="130"/>
      <c r="L1662" s="177"/>
    </row>
    <row r="1663" spans="4:12" x14ac:dyDescent="0.3">
      <c r="D1663" s="130"/>
      <c r="L1663" s="177"/>
    </row>
    <row r="1664" spans="4:12" x14ac:dyDescent="0.3">
      <c r="D1664" s="130"/>
      <c r="L1664" s="177"/>
    </row>
    <row r="1665" spans="4:12" x14ac:dyDescent="0.3">
      <c r="D1665" s="130"/>
      <c r="L1665" s="177"/>
    </row>
    <row r="1666" spans="4:12" x14ac:dyDescent="0.3">
      <c r="D1666" s="130"/>
      <c r="L1666" s="177"/>
    </row>
    <row r="1667" spans="4:12" x14ac:dyDescent="0.3">
      <c r="D1667" s="130"/>
      <c r="L1667" s="177"/>
    </row>
    <row r="1668" spans="4:12" x14ac:dyDescent="0.3">
      <c r="D1668" s="130"/>
      <c r="L1668" s="177"/>
    </row>
    <row r="1669" spans="4:12" x14ac:dyDescent="0.3">
      <c r="D1669" s="130"/>
      <c r="L1669" s="177"/>
    </row>
    <row r="1670" spans="4:12" x14ac:dyDescent="0.3">
      <c r="D1670" s="130"/>
      <c r="L1670" s="177"/>
    </row>
    <row r="1671" spans="4:12" x14ac:dyDescent="0.3">
      <c r="D1671" s="130"/>
      <c r="L1671" s="177"/>
    </row>
    <row r="1672" spans="4:12" x14ac:dyDescent="0.3">
      <c r="D1672" s="130"/>
      <c r="L1672" s="177"/>
    </row>
    <row r="1673" spans="4:12" x14ac:dyDescent="0.3">
      <c r="D1673" s="130"/>
      <c r="L1673" s="177"/>
    </row>
    <row r="1674" spans="4:12" x14ac:dyDescent="0.3">
      <c r="D1674" s="130"/>
      <c r="L1674" s="177"/>
    </row>
    <row r="1675" spans="4:12" x14ac:dyDescent="0.3">
      <c r="D1675" s="130"/>
      <c r="L1675" s="177"/>
    </row>
    <row r="1676" spans="4:12" x14ac:dyDescent="0.3">
      <c r="D1676" s="130"/>
      <c r="L1676" s="177"/>
    </row>
    <row r="1677" spans="4:12" x14ac:dyDescent="0.3">
      <c r="D1677" s="130"/>
      <c r="L1677" s="177"/>
    </row>
    <row r="1678" spans="4:12" x14ac:dyDescent="0.3">
      <c r="D1678" s="130"/>
      <c r="L1678" s="177"/>
    </row>
    <row r="1679" spans="4:12" x14ac:dyDescent="0.3">
      <c r="D1679" s="130"/>
      <c r="L1679" s="177"/>
    </row>
    <row r="1680" spans="4:12" x14ac:dyDescent="0.3">
      <c r="D1680" s="130"/>
      <c r="L1680" s="177"/>
    </row>
    <row r="1681" spans="4:12" x14ac:dyDescent="0.3">
      <c r="D1681" s="130"/>
      <c r="L1681" s="177"/>
    </row>
    <row r="1682" spans="4:12" x14ac:dyDescent="0.3">
      <c r="D1682" s="130"/>
      <c r="L1682" s="177"/>
    </row>
    <row r="1683" spans="4:12" x14ac:dyDescent="0.3">
      <c r="D1683" s="130"/>
      <c r="L1683" s="177"/>
    </row>
    <row r="1684" spans="4:12" x14ac:dyDescent="0.3">
      <c r="D1684" s="130"/>
      <c r="L1684" s="177"/>
    </row>
    <row r="1685" spans="4:12" x14ac:dyDescent="0.3">
      <c r="D1685" s="130"/>
      <c r="L1685" s="177"/>
    </row>
    <row r="1686" spans="4:12" x14ac:dyDescent="0.3">
      <c r="D1686" s="130"/>
      <c r="L1686" s="177"/>
    </row>
    <row r="1687" spans="4:12" x14ac:dyDescent="0.3">
      <c r="D1687" s="130"/>
      <c r="L1687" s="177"/>
    </row>
    <row r="1688" spans="4:12" x14ac:dyDescent="0.3">
      <c r="D1688" s="130"/>
      <c r="L1688" s="177"/>
    </row>
    <row r="1689" spans="4:12" x14ac:dyDescent="0.3">
      <c r="D1689" s="130"/>
      <c r="L1689" s="177"/>
    </row>
    <row r="1690" spans="4:12" x14ac:dyDescent="0.3">
      <c r="D1690" s="130"/>
      <c r="L1690" s="177"/>
    </row>
    <row r="1691" spans="4:12" x14ac:dyDescent="0.3">
      <c r="D1691" s="130"/>
      <c r="L1691" s="177"/>
    </row>
    <row r="1692" spans="4:12" x14ac:dyDescent="0.3">
      <c r="D1692" s="130"/>
      <c r="L1692" s="177"/>
    </row>
    <row r="1693" spans="4:12" x14ac:dyDescent="0.3">
      <c r="D1693" s="130"/>
      <c r="L1693" s="177"/>
    </row>
    <row r="1694" spans="4:12" x14ac:dyDescent="0.3">
      <c r="D1694" s="130"/>
      <c r="L1694" s="177"/>
    </row>
    <row r="1695" spans="4:12" x14ac:dyDescent="0.3">
      <c r="D1695" s="130"/>
      <c r="L1695" s="177"/>
    </row>
    <row r="1696" spans="4:12" x14ac:dyDescent="0.3">
      <c r="D1696" s="130"/>
      <c r="L1696" s="177"/>
    </row>
    <row r="1697" spans="4:12" x14ac:dyDescent="0.3">
      <c r="D1697" s="130"/>
      <c r="L1697" s="177"/>
    </row>
    <row r="1698" spans="4:12" x14ac:dyDescent="0.3">
      <c r="D1698" s="130"/>
      <c r="L1698" s="177"/>
    </row>
    <row r="1699" spans="4:12" x14ac:dyDescent="0.3">
      <c r="D1699" s="130"/>
      <c r="L1699" s="177"/>
    </row>
    <row r="1700" spans="4:12" x14ac:dyDescent="0.3">
      <c r="D1700" s="130"/>
      <c r="L1700" s="177"/>
    </row>
    <row r="1701" spans="4:12" x14ac:dyDescent="0.3">
      <c r="D1701" s="130"/>
      <c r="L1701" s="177"/>
    </row>
    <row r="1702" spans="4:12" x14ac:dyDescent="0.3">
      <c r="D1702" s="130"/>
      <c r="L1702" s="177"/>
    </row>
    <row r="1703" spans="4:12" x14ac:dyDescent="0.3">
      <c r="D1703" s="130"/>
      <c r="L1703" s="177"/>
    </row>
    <row r="1704" spans="4:12" x14ac:dyDescent="0.3">
      <c r="D1704" s="130"/>
      <c r="L1704" s="177"/>
    </row>
    <row r="1705" spans="4:12" x14ac:dyDescent="0.3">
      <c r="D1705" s="130"/>
      <c r="L1705" s="177"/>
    </row>
    <row r="1706" spans="4:12" x14ac:dyDescent="0.3">
      <c r="D1706" s="130"/>
      <c r="L1706" s="177"/>
    </row>
    <row r="1707" spans="4:12" x14ac:dyDescent="0.3">
      <c r="D1707" s="130"/>
      <c r="L1707" s="177"/>
    </row>
    <row r="1708" spans="4:12" x14ac:dyDescent="0.3">
      <c r="D1708" s="130"/>
      <c r="L1708" s="177"/>
    </row>
    <row r="1709" spans="4:12" x14ac:dyDescent="0.3">
      <c r="D1709" s="130"/>
      <c r="L1709" s="177"/>
    </row>
    <row r="1710" spans="4:12" x14ac:dyDescent="0.3">
      <c r="D1710" s="130"/>
      <c r="L1710" s="177"/>
    </row>
    <row r="1711" spans="4:12" x14ac:dyDescent="0.3">
      <c r="D1711" s="130"/>
      <c r="L1711" s="177"/>
    </row>
    <row r="1712" spans="4:12" x14ac:dyDescent="0.3">
      <c r="D1712" s="130"/>
      <c r="L1712" s="177"/>
    </row>
    <row r="1713" spans="4:12" x14ac:dyDescent="0.3">
      <c r="D1713" s="130"/>
      <c r="L1713" s="177"/>
    </row>
    <row r="1714" spans="4:12" x14ac:dyDescent="0.3">
      <c r="D1714" s="130"/>
      <c r="L1714" s="177"/>
    </row>
    <row r="1715" spans="4:12" x14ac:dyDescent="0.3">
      <c r="D1715" s="130"/>
      <c r="L1715" s="177"/>
    </row>
    <row r="1716" spans="4:12" x14ac:dyDescent="0.3">
      <c r="D1716" s="130"/>
      <c r="L1716" s="177"/>
    </row>
    <row r="1717" spans="4:12" x14ac:dyDescent="0.3">
      <c r="D1717" s="130"/>
      <c r="L1717" s="177"/>
    </row>
    <row r="1718" spans="4:12" x14ac:dyDescent="0.3">
      <c r="D1718" s="130"/>
      <c r="L1718" s="177"/>
    </row>
    <row r="1719" spans="4:12" x14ac:dyDescent="0.3">
      <c r="D1719" s="130"/>
      <c r="L1719" s="177"/>
    </row>
    <row r="1720" spans="4:12" x14ac:dyDescent="0.3">
      <c r="D1720" s="130"/>
      <c r="L1720" s="177"/>
    </row>
    <row r="1721" spans="4:12" x14ac:dyDescent="0.3">
      <c r="D1721" s="130"/>
      <c r="L1721" s="177"/>
    </row>
    <row r="1722" spans="4:12" x14ac:dyDescent="0.3">
      <c r="D1722" s="130"/>
      <c r="L1722" s="177"/>
    </row>
    <row r="1723" spans="4:12" x14ac:dyDescent="0.3">
      <c r="D1723" s="130"/>
      <c r="L1723" s="177"/>
    </row>
    <row r="1724" spans="4:12" x14ac:dyDescent="0.3">
      <c r="D1724" s="130"/>
      <c r="L1724" s="177"/>
    </row>
    <row r="1725" spans="4:12" x14ac:dyDescent="0.3">
      <c r="D1725" s="130"/>
      <c r="L1725" s="177"/>
    </row>
    <row r="1726" spans="4:12" x14ac:dyDescent="0.3">
      <c r="D1726" s="130"/>
      <c r="L1726" s="177"/>
    </row>
    <row r="1727" spans="4:12" x14ac:dyDescent="0.3">
      <c r="D1727" s="130"/>
      <c r="L1727" s="177"/>
    </row>
    <row r="1728" spans="4:12" x14ac:dyDescent="0.3">
      <c r="D1728" s="130"/>
      <c r="L1728" s="177"/>
    </row>
    <row r="1729" spans="4:12" x14ac:dyDescent="0.3">
      <c r="D1729" s="130"/>
      <c r="L1729" s="177"/>
    </row>
    <row r="1730" spans="4:12" x14ac:dyDescent="0.3">
      <c r="D1730" s="130"/>
      <c r="L1730" s="177"/>
    </row>
    <row r="1731" spans="4:12" x14ac:dyDescent="0.3">
      <c r="D1731" s="130"/>
      <c r="L1731" s="177"/>
    </row>
    <row r="1732" spans="4:12" x14ac:dyDescent="0.3">
      <c r="D1732" s="130"/>
      <c r="L1732" s="177"/>
    </row>
    <row r="1733" spans="4:12" x14ac:dyDescent="0.3">
      <c r="D1733" s="130"/>
      <c r="L1733" s="177"/>
    </row>
    <row r="1734" spans="4:12" x14ac:dyDescent="0.3">
      <c r="D1734" s="130"/>
      <c r="L1734" s="177"/>
    </row>
    <row r="1735" spans="4:12" x14ac:dyDescent="0.3">
      <c r="D1735" s="130"/>
      <c r="L1735" s="177"/>
    </row>
    <row r="1736" spans="4:12" x14ac:dyDescent="0.3">
      <c r="D1736" s="130"/>
      <c r="L1736" s="177"/>
    </row>
    <row r="1737" spans="4:12" x14ac:dyDescent="0.3">
      <c r="D1737" s="130"/>
      <c r="L1737" s="177"/>
    </row>
    <row r="1738" spans="4:12" x14ac:dyDescent="0.3">
      <c r="D1738" s="130"/>
      <c r="L1738" s="177"/>
    </row>
    <row r="1739" spans="4:12" x14ac:dyDescent="0.3">
      <c r="D1739" s="130"/>
      <c r="L1739" s="177"/>
    </row>
    <row r="1740" spans="4:12" x14ac:dyDescent="0.3">
      <c r="D1740" s="130"/>
      <c r="L1740" s="177"/>
    </row>
    <row r="1741" spans="4:12" x14ac:dyDescent="0.3">
      <c r="D1741" s="130"/>
      <c r="L1741" s="177"/>
    </row>
    <row r="1742" spans="4:12" x14ac:dyDescent="0.3">
      <c r="D1742" s="130"/>
      <c r="L1742" s="177"/>
    </row>
    <row r="1743" spans="4:12" x14ac:dyDescent="0.3">
      <c r="D1743" s="130"/>
      <c r="L1743" s="177"/>
    </row>
    <row r="1744" spans="4:12" x14ac:dyDescent="0.3">
      <c r="D1744" s="130"/>
      <c r="L1744" s="177"/>
    </row>
    <row r="1745" spans="4:12" x14ac:dyDescent="0.3">
      <c r="D1745" s="130"/>
      <c r="L1745" s="177"/>
    </row>
    <row r="1746" spans="4:12" x14ac:dyDescent="0.3">
      <c r="D1746" s="130"/>
      <c r="L1746" s="177"/>
    </row>
    <row r="1747" spans="4:12" x14ac:dyDescent="0.3">
      <c r="D1747" s="130"/>
      <c r="L1747" s="177"/>
    </row>
    <row r="1748" spans="4:12" x14ac:dyDescent="0.3">
      <c r="D1748" s="130"/>
      <c r="L1748" s="177"/>
    </row>
    <row r="1749" spans="4:12" x14ac:dyDescent="0.3">
      <c r="D1749" s="130"/>
      <c r="L1749" s="177"/>
    </row>
    <row r="1750" spans="4:12" x14ac:dyDescent="0.3">
      <c r="D1750" s="130"/>
      <c r="L1750" s="177"/>
    </row>
    <row r="1751" spans="4:12" x14ac:dyDescent="0.3">
      <c r="D1751" s="130"/>
      <c r="L1751" s="177"/>
    </row>
    <row r="1752" spans="4:12" x14ac:dyDescent="0.3">
      <c r="D1752" s="130"/>
      <c r="L1752" s="177"/>
    </row>
    <row r="1753" spans="4:12" x14ac:dyDescent="0.3">
      <c r="D1753" s="130"/>
      <c r="L1753" s="177"/>
    </row>
    <row r="1754" spans="4:12" x14ac:dyDescent="0.3">
      <c r="D1754" s="130"/>
      <c r="L1754" s="177"/>
    </row>
    <row r="1755" spans="4:12" x14ac:dyDescent="0.3">
      <c r="D1755" s="130"/>
      <c r="L1755" s="177"/>
    </row>
    <row r="1756" spans="4:12" x14ac:dyDescent="0.3">
      <c r="D1756" s="130"/>
      <c r="L1756" s="177"/>
    </row>
    <row r="1757" spans="4:12" x14ac:dyDescent="0.3">
      <c r="D1757" s="130"/>
      <c r="L1757" s="177"/>
    </row>
    <row r="1758" spans="4:12" x14ac:dyDescent="0.3">
      <c r="D1758" s="130"/>
      <c r="L1758" s="177"/>
    </row>
    <row r="1759" spans="4:12" x14ac:dyDescent="0.3">
      <c r="D1759" s="130"/>
      <c r="L1759" s="177"/>
    </row>
    <row r="1760" spans="4:12" x14ac:dyDescent="0.3">
      <c r="D1760" s="130"/>
      <c r="L1760" s="177"/>
    </row>
    <row r="1761" spans="4:12" x14ac:dyDescent="0.3">
      <c r="D1761" s="130"/>
      <c r="L1761" s="177"/>
    </row>
    <row r="1762" spans="4:12" x14ac:dyDescent="0.3">
      <c r="D1762" s="130"/>
      <c r="L1762" s="177"/>
    </row>
    <row r="1763" spans="4:12" x14ac:dyDescent="0.3">
      <c r="D1763" s="130"/>
      <c r="L1763" s="177"/>
    </row>
    <row r="1764" spans="4:12" x14ac:dyDescent="0.3">
      <c r="D1764" s="130"/>
      <c r="L1764" s="177"/>
    </row>
    <row r="1765" spans="4:12" x14ac:dyDescent="0.3">
      <c r="D1765" s="130"/>
      <c r="L1765" s="177"/>
    </row>
    <row r="1766" spans="4:12" x14ac:dyDescent="0.3">
      <c r="D1766" s="130"/>
      <c r="L1766" s="177"/>
    </row>
    <row r="1767" spans="4:12" x14ac:dyDescent="0.3">
      <c r="D1767" s="130"/>
      <c r="L1767" s="177"/>
    </row>
    <row r="1768" spans="4:12" x14ac:dyDescent="0.3">
      <c r="D1768" s="130"/>
      <c r="L1768" s="177"/>
    </row>
    <row r="1769" spans="4:12" x14ac:dyDescent="0.3">
      <c r="D1769" s="130"/>
      <c r="L1769" s="177"/>
    </row>
    <row r="1770" spans="4:12" x14ac:dyDescent="0.3">
      <c r="D1770" s="130"/>
      <c r="L1770" s="177"/>
    </row>
    <row r="1771" spans="4:12" x14ac:dyDescent="0.3">
      <c r="D1771" s="130"/>
      <c r="L1771" s="177"/>
    </row>
    <row r="1772" spans="4:12" x14ac:dyDescent="0.3">
      <c r="D1772" s="130"/>
      <c r="L1772" s="177"/>
    </row>
    <row r="1773" spans="4:12" x14ac:dyDescent="0.3">
      <c r="D1773" s="130"/>
      <c r="L1773" s="177"/>
    </row>
    <row r="1774" spans="4:12" x14ac:dyDescent="0.3">
      <c r="D1774" s="130"/>
      <c r="L1774" s="177"/>
    </row>
    <row r="1775" spans="4:12" x14ac:dyDescent="0.3">
      <c r="D1775" s="130"/>
      <c r="L1775" s="177"/>
    </row>
    <row r="1776" spans="4:12" x14ac:dyDescent="0.3">
      <c r="D1776" s="130"/>
      <c r="L1776" s="177"/>
    </row>
    <row r="1777" spans="4:12" x14ac:dyDescent="0.3">
      <c r="D1777" s="130"/>
      <c r="L1777" s="177"/>
    </row>
    <row r="1778" spans="4:12" x14ac:dyDescent="0.3">
      <c r="D1778" s="130"/>
      <c r="L1778" s="177"/>
    </row>
    <row r="1779" spans="4:12" x14ac:dyDescent="0.3">
      <c r="D1779" s="130"/>
      <c r="L1779" s="177"/>
    </row>
    <row r="1780" spans="4:12" x14ac:dyDescent="0.3">
      <c r="D1780" s="130"/>
      <c r="L1780" s="177"/>
    </row>
    <row r="1781" spans="4:12" x14ac:dyDescent="0.3">
      <c r="D1781" s="130"/>
      <c r="L1781" s="177"/>
    </row>
    <row r="1782" spans="4:12" x14ac:dyDescent="0.3">
      <c r="D1782" s="130"/>
      <c r="L1782" s="177"/>
    </row>
    <row r="1783" spans="4:12" x14ac:dyDescent="0.3">
      <c r="D1783" s="130"/>
      <c r="L1783" s="177"/>
    </row>
    <row r="1784" spans="4:12" x14ac:dyDescent="0.3">
      <c r="D1784" s="130"/>
      <c r="L1784" s="177"/>
    </row>
    <row r="1785" spans="4:12" x14ac:dyDescent="0.3">
      <c r="D1785" s="130"/>
      <c r="L1785" s="177"/>
    </row>
    <row r="1786" spans="4:12" x14ac:dyDescent="0.3">
      <c r="D1786" s="130"/>
      <c r="L1786" s="177"/>
    </row>
    <row r="1787" spans="4:12" x14ac:dyDescent="0.3">
      <c r="D1787" s="130"/>
      <c r="L1787" s="177"/>
    </row>
    <row r="1788" spans="4:12" x14ac:dyDescent="0.3">
      <c r="D1788" s="130"/>
      <c r="L1788" s="177"/>
    </row>
    <row r="1789" spans="4:12" x14ac:dyDescent="0.3">
      <c r="D1789" s="130"/>
      <c r="L1789" s="177"/>
    </row>
    <row r="1790" spans="4:12" x14ac:dyDescent="0.3">
      <c r="D1790" s="130"/>
      <c r="L1790" s="177"/>
    </row>
    <row r="1791" spans="4:12" x14ac:dyDescent="0.3">
      <c r="D1791" s="130"/>
      <c r="L1791" s="177"/>
    </row>
    <row r="1792" spans="4:12" x14ac:dyDescent="0.3">
      <c r="D1792" s="130"/>
      <c r="L1792" s="177"/>
    </row>
    <row r="1793" spans="4:12" x14ac:dyDescent="0.3">
      <c r="D1793" s="130"/>
      <c r="L1793" s="177"/>
    </row>
    <row r="1794" spans="4:12" x14ac:dyDescent="0.3">
      <c r="D1794" s="130"/>
      <c r="L1794" s="177"/>
    </row>
    <row r="1795" spans="4:12" x14ac:dyDescent="0.3">
      <c r="D1795" s="130"/>
      <c r="L1795" s="177"/>
    </row>
    <row r="1796" spans="4:12" x14ac:dyDescent="0.3">
      <c r="D1796" s="130"/>
      <c r="L1796" s="177"/>
    </row>
    <row r="1797" spans="4:12" x14ac:dyDescent="0.3">
      <c r="D1797" s="130"/>
      <c r="L1797" s="177"/>
    </row>
    <row r="1798" spans="4:12" x14ac:dyDescent="0.3">
      <c r="D1798" s="130"/>
      <c r="L1798" s="177"/>
    </row>
    <row r="1799" spans="4:12" x14ac:dyDescent="0.3">
      <c r="D1799" s="130"/>
      <c r="L1799" s="177"/>
    </row>
    <row r="1800" spans="4:12" x14ac:dyDescent="0.3">
      <c r="D1800" s="130"/>
      <c r="L1800" s="177"/>
    </row>
    <row r="1801" spans="4:12" x14ac:dyDescent="0.3">
      <c r="D1801" s="130"/>
      <c r="L1801" s="177"/>
    </row>
    <row r="1802" spans="4:12" x14ac:dyDescent="0.3">
      <c r="D1802" s="130"/>
      <c r="L1802" s="177"/>
    </row>
    <row r="1803" spans="4:12" x14ac:dyDescent="0.3">
      <c r="D1803" s="130"/>
      <c r="L1803" s="177"/>
    </row>
    <row r="1804" spans="4:12" x14ac:dyDescent="0.3">
      <c r="D1804" s="130"/>
      <c r="L1804" s="177"/>
    </row>
    <row r="1805" spans="4:12" x14ac:dyDescent="0.3">
      <c r="D1805" s="130"/>
      <c r="L1805" s="177"/>
    </row>
    <row r="1806" spans="4:12" x14ac:dyDescent="0.3">
      <c r="D1806" s="130"/>
      <c r="L1806" s="177"/>
    </row>
    <row r="1807" spans="4:12" x14ac:dyDescent="0.3">
      <c r="D1807" s="130"/>
      <c r="L1807" s="177"/>
    </row>
    <row r="1808" spans="4:12" x14ac:dyDescent="0.3">
      <c r="D1808" s="130"/>
      <c r="L1808" s="177"/>
    </row>
    <row r="1809" spans="4:12" x14ac:dyDescent="0.3">
      <c r="D1809" s="130"/>
      <c r="L1809" s="177"/>
    </row>
    <row r="1810" spans="4:12" x14ac:dyDescent="0.3">
      <c r="D1810" s="130"/>
      <c r="L1810" s="177"/>
    </row>
    <row r="1811" spans="4:12" x14ac:dyDescent="0.3">
      <c r="D1811" s="130"/>
      <c r="L1811" s="177"/>
    </row>
    <row r="1812" spans="4:12" x14ac:dyDescent="0.3">
      <c r="D1812" s="130"/>
      <c r="L1812" s="177"/>
    </row>
    <row r="1813" spans="4:12" x14ac:dyDescent="0.3">
      <c r="D1813" s="130"/>
      <c r="L1813" s="177"/>
    </row>
    <row r="1814" spans="4:12" x14ac:dyDescent="0.3">
      <c r="D1814" s="130"/>
      <c r="L1814" s="177"/>
    </row>
    <row r="1815" spans="4:12" x14ac:dyDescent="0.3">
      <c r="D1815" s="130"/>
      <c r="L1815" s="177"/>
    </row>
    <row r="1816" spans="4:12" x14ac:dyDescent="0.3">
      <c r="D1816" s="130"/>
      <c r="L1816" s="177"/>
    </row>
    <row r="1817" spans="4:12" x14ac:dyDescent="0.3">
      <c r="D1817" s="130"/>
      <c r="L1817" s="177"/>
    </row>
    <row r="1818" spans="4:12" x14ac:dyDescent="0.3">
      <c r="D1818" s="130"/>
      <c r="L1818" s="177"/>
    </row>
    <row r="1819" spans="4:12" x14ac:dyDescent="0.3">
      <c r="D1819" s="130"/>
      <c r="L1819" s="177"/>
    </row>
    <row r="1820" spans="4:12" x14ac:dyDescent="0.3">
      <c r="D1820" s="130"/>
      <c r="L1820" s="177"/>
    </row>
    <row r="1821" spans="4:12" x14ac:dyDescent="0.3">
      <c r="D1821" s="130"/>
      <c r="L1821" s="177"/>
    </row>
    <row r="1822" spans="4:12" x14ac:dyDescent="0.3">
      <c r="D1822" s="130"/>
      <c r="L1822" s="177"/>
    </row>
    <row r="1823" spans="4:12" x14ac:dyDescent="0.3">
      <c r="D1823" s="130"/>
      <c r="L1823" s="177"/>
    </row>
    <row r="1824" spans="4:12" x14ac:dyDescent="0.3">
      <c r="D1824" s="130"/>
      <c r="L1824" s="177"/>
    </row>
    <row r="1825" spans="4:12" x14ac:dyDescent="0.3">
      <c r="D1825" s="130"/>
      <c r="L1825" s="177"/>
    </row>
    <row r="1826" spans="4:12" x14ac:dyDescent="0.3">
      <c r="D1826" s="130"/>
      <c r="L1826" s="177"/>
    </row>
    <row r="1827" spans="4:12" x14ac:dyDescent="0.3">
      <c r="D1827" s="130"/>
      <c r="L1827" s="177"/>
    </row>
    <row r="1828" spans="4:12" x14ac:dyDescent="0.3">
      <c r="D1828" s="130"/>
      <c r="L1828" s="177"/>
    </row>
    <row r="1829" spans="4:12" x14ac:dyDescent="0.3">
      <c r="D1829" s="130"/>
      <c r="L1829" s="177"/>
    </row>
    <row r="1830" spans="4:12" x14ac:dyDescent="0.3">
      <c r="D1830" s="130"/>
      <c r="L1830" s="177"/>
    </row>
    <row r="1831" spans="4:12" x14ac:dyDescent="0.3">
      <c r="D1831" s="130"/>
      <c r="L1831" s="177"/>
    </row>
    <row r="1832" spans="4:12" x14ac:dyDescent="0.3">
      <c r="D1832" s="130"/>
      <c r="L1832" s="177"/>
    </row>
    <row r="1833" spans="4:12" x14ac:dyDescent="0.3">
      <c r="D1833" s="130"/>
      <c r="L1833" s="177"/>
    </row>
    <row r="1834" spans="4:12" x14ac:dyDescent="0.3">
      <c r="D1834" s="130"/>
      <c r="L1834" s="177"/>
    </row>
    <row r="1835" spans="4:12" x14ac:dyDescent="0.3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662"/>
  <sheetViews>
    <sheetView zoomScaleNormal="100" workbookViewId="0">
      <pane ySplit="1" topLeftCell="A262" activePane="bottomLeft" state="frozen"/>
      <selection activeCell="F21" sqref="F21:G34"/>
      <selection pane="bottomLeft" activeCell="E272" sqref="E272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108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51</v>
      </c>
      <c r="C61" s="30">
        <v>531</v>
      </c>
      <c r="D61" s="108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108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108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108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51</v>
      </c>
      <c r="C65" s="30">
        <v>432</v>
      </c>
      <c r="D65" s="108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108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108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108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51</v>
      </c>
      <c r="C69" s="30">
        <v>242</v>
      </c>
      <c r="D69" s="108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108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108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108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51</v>
      </c>
      <c r="C73" s="30">
        <v>163</v>
      </c>
      <c r="D73" s="108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108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108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108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51</v>
      </c>
      <c r="C77" s="30">
        <v>158</v>
      </c>
      <c r="D77" s="108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108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108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108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3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3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3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3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 x14ac:dyDescent="0.3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 x14ac:dyDescent="0.3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 x14ac:dyDescent="0.3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 x14ac:dyDescent="0.3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 x14ac:dyDescent="0.3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 x14ac:dyDescent="0.3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 x14ac:dyDescent="0.3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 x14ac:dyDescent="0.3">
      <c r="A266" s="28">
        <v>44588</v>
      </c>
      <c r="B266" s="27" t="s">
        <v>499</v>
      </c>
      <c r="C266" s="30">
        <v>107156</v>
      </c>
      <c r="D266" s="30">
        <v>10945</v>
      </c>
      <c r="E266" s="27">
        <v>386</v>
      </c>
      <c r="F266" s="130"/>
      <c r="G266" s="115">
        <f>A266-18</f>
        <v>44570</v>
      </c>
      <c r="H266" s="115">
        <f>A266-5</f>
        <v>44583</v>
      </c>
      <c r="I266" s="42">
        <v>3582833.32760067</v>
      </c>
      <c r="J266" s="42">
        <f t="shared" ref="J266:J267" si="308">I266/6964382.52422904</f>
        <v>0.51445096749582853</v>
      </c>
      <c r="K266" s="42">
        <f>C266/I266*100000</f>
        <v>2990.81732813286</v>
      </c>
      <c r="L266" s="42">
        <f t="shared" ref="L266:L267" si="309">D266/I266*100000</f>
        <v>305.48448669616403</v>
      </c>
      <c r="M266" s="42">
        <f t="shared" ref="M266:M267" si="310">E266/I266*100000</f>
        <v>10.773596333003136</v>
      </c>
      <c r="N266" s="177"/>
    </row>
    <row r="267" spans="1:14" x14ac:dyDescent="0.3">
      <c r="A267" s="28">
        <v>44588</v>
      </c>
      <c r="B267" s="27" t="s">
        <v>501</v>
      </c>
      <c r="C267" s="30">
        <v>92308</v>
      </c>
      <c r="D267" s="30">
        <v>10801</v>
      </c>
      <c r="E267" s="27">
        <v>459</v>
      </c>
      <c r="F267" s="130"/>
      <c r="G267" s="115">
        <f t="shared" ref="G267:G269" si="311">A267-18</f>
        <v>44570</v>
      </c>
      <c r="H267" s="115">
        <f t="shared" ref="H267:H269" si="312">A267-5</f>
        <v>44583</v>
      </c>
      <c r="I267" s="42">
        <v>3381549.1966283699</v>
      </c>
      <c r="J267" s="42">
        <f t="shared" si="308"/>
        <v>0.48554903250417142</v>
      </c>
      <c r="K267" s="42">
        <f t="shared" ref="K267" si="313">C267/I267*100000</f>
        <v>2729.7547553658906</v>
      </c>
      <c r="L267" s="42">
        <f t="shared" si="309"/>
        <v>319.40981402161231</v>
      </c>
      <c r="M267" s="42">
        <f t="shared" si="310"/>
        <v>13.57366027552264</v>
      </c>
      <c r="N267" s="177"/>
    </row>
    <row r="268" spans="1:14" x14ac:dyDescent="0.3">
      <c r="A268" s="28">
        <v>44588</v>
      </c>
      <c r="B268" s="27" t="s">
        <v>496</v>
      </c>
      <c r="C268" s="108" t="s">
        <v>495</v>
      </c>
      <c r="D268" s="108" t="s">
        <v>495</v>
      </c>
      <c r="E268" s="27">
        <v>0</v>
      </c>
      <c r="F268" s="130"/>
      <c r="G268" s="115">
        <f t="shared" si="311"/>
        <v>44570</v>
      </c>
      <c r="H268" s="115">
        <f t="shared" si="312"/>
        <v>44583</v>
      </c>
      <c r="N268" s="177"/>
    </row>
    <row r="269" spans="1:14" x14ac:dyDescent="0.3">
      <c r="A269" s="28">
        <v>44588</v>
      </c>
      <c r="B269" s="27" t="s">
        <v>551</v>
      </c>
      <c r="C269" s="30">
        <v>3243</v>
      </c>
      <c r="D269" s="30">
        <v>5</v>
      </c>
      <c r="E269" s="27">
        <v>0</v>
      </c>
      <c r="F269" s="130"/>
      <c r="G269" s="115">
        <f t="shared" si="311"/>
        <v>44570</v>
      </c>
      <c r="H269" s="115">
        <f t="shared" si="312"/>
        <v>44583</v>
      </c>
      <c r="N269" s="177"/>
    </row>
    <row r="270" spans="1:14" x14ac:dyDescent="0.3">
      <c r="A270" s="115">
        <v>44595</v>
      </c>
      <c r="B270" s="224" t="s">
        <v>499</v>
      </c>
      <c r="C270" s="30">
        <v>63680</v>
      </c>
      <c r="D270" s="30">
        <v>11162</v>
      </c>
      <c r="E270" s="27">
        <v>430</v>
      </c>
      <c r="F270" s="130"/>
      <c r="G270" s="115">
        <f>A270-18</f>
        <v>44577</v>
      </c>
      <c r="H270" s="115">
        <f>A270-5</f>
        <v>44590</v>
      </c>
      <c r="I270" s="42">
        <v>3582833.32760067</v>
      </c>
      <c r="J270" s="42">
        <f t="shared" ref="J270:J271" si="314">I270/6964382.52422904</f>
        <v>0.51445096749582853</v>
      </c>
      <c r="K270" s="42">
        <f>C270/I270*100000</f>
        <v>1777.3642862322272</v>
      </c>
      <c r="L270" s="42">
        <f t="shared" ref="L270:L271" si="315">D270/I270*100000</f>
        <v>311.54114577456215</v>
      </c>
      <c r="M270" s="42">
        <f t="shared" ref="M270:M271" si="316">E270/I270*100000</f>
        <v>12.001674671480176</v>
      </c>
      <c r="N270" s="177"/>
    </row>
    <row r="271" spans="1:14" x14ac:dyDescent="0.3">
      <c r="A271" s="115">
        <v>44595</v>
      </c>
      <c r="B271" s="224" t="s">
        <v>501</v>
      </c>
      <c r="C271" s="30">
        <v>54729</v>
      </c>
      <c r="D271" s="30">
        <v>11087</v>
      </c>
      <c r="E271" s="27">
        <v>512</v>
      </c>
      <c r="F271" s="130"/>
      <c r="G271" s="115">
        <f t="shared" ref="G271:G273" si="317">A271-18</f>
        <v>44577</v>
      </c>
      <c r="H271" s="115">
        <f t="shared" ref="H271:H273" si="318">A271-5</f>
        <v>44590</v>
      </c>
      <c r="I271" s="42">
        <v>3381549.1966283699</v>
      </c>
      <c r="J271" s="42">
        <f t="shared" si="314"/>
        <v>0.48554903250417142</v>
      </c>
      <c r="K271" s="42">
        <f t="shared" ref="K271" si="319">C271/I271*100000</f>
        <v>1618.4593752049641</v>
      </c>
      <c r="L271" s="42">
        <f t="shared" si="315"/>
        <v>327.86747597978109</v>
      </c>
      <c r="M271" s="42">
        <f t="shared" si="316"/>
        <v>15.140989239798675</v>
      </c>
      <c r="N271" s="177"/>
    </row>
    <row r="272" spans="1:14" x14ac:dyDescent="0.3">
      <c r="A272" s="115">
        <v>44595</v>
      </c>
      <c r="B272" s="224" t="s">
        <v>496</v>
      </c>
      <c r="C272" s="108" t="s">
        <v>495</v>
      </c>
      <c r="D272" s="108" t="s">
        <v>495</v>
      </c>
      <c r="E272" s="27">
        <v>0</v>
      </c>
      <c r="F272" s="130"/>
      <c r="G272" s="115">
        <f t="shared" si="317"/>
        <v>44577</v>
      </c>
      <c r="H272" s="115">
        <f t="shared" si="318"/>
        <v>44590</v>
      </c>
      <c r="N272" s="177"/>
    </row>
    <row r="273" spans="1:14" x14ac:dyDescent="0.3">
      <c r="A273" s="115">
        <v>44595</v>
      </c>
      <c r="B273" s="224" t="s">
        <v>551</v>
      </c>
      <c r="C273" s="30">
        <v>1782</v>
      </c>
      <c r="D273" s="30">
        <v>5</v>
      </c>
      <c r="E273" s="27">
        <v>0</v>
      </c>
      <c r="F273" s="130"/>
      <c r="G273" s="115">
        <f t="shared" si="317"/>
        <v>44577</v>
      </c>
      <c r="H273" s="115">
        <f t="shared" si="318"/>
        <v>44590</v>
      </c>
      <c r="N273" s="177"/>
    </row>
    <row r="274" spans="1:14" x14ac:dyDescent="0.3">
      <c r="F274" s="130"/>
      <c r="N274" s="177"/>
    </row>
    <row r="275" spans="1:14" x14ac:dyDescent="0.3">
      <c r="F275" s="130"/>
      <c r="N275" s="177"/>
    </row>
    <row r="276" spans="1:14" x14ac:dyDescent="0.3">
      <c r="F276" s="130"/>
      <c r="N276" s="177"/>
    </row>
    <row r="277" spans="1:14" x14ac:dyDescent="0.3">
      <c r="F277" s="130"/>
      <c r="N277" s="177"/>
    </row>
    <row r="278" spans="1:14" x14ac:dyDescent="0.3">
      <c r="F278" s="130"/>
      <c r="N278" s="177"/>
    </row>
    <row r="279" spans="1:14" x14ac:dyDescent="0.3">
      <c r="F279" s="130"/>
      <c r="N279" s="177"/>
    </row>
    <row r="280" spans="1:14" x14ac:dyDescent="0.3">
      <c r="F280" s="130"/>
      <c r="N280" s="177"/>
    </row>
    <row r="281" spans="1:14" x14ac:dyDescent="0.3">
      <c r="F281" s="130"/>
      <c r="N281" s="177"/>
    </row>
    <row r="282" spans="1:14" x14ac:dyDescent="0.3">
      <c r="F282" s="130"/>
      <c r="N282" s="177"/>
    </row>
    <row r="283" spans="1:14" x14ac:dyDescent="0.3">
      <c r="F283" s="130"/>
      <c r="N283" s="177"/>
    </row>
    <row r="284" spans="1:14" x14ac:dyDescent="0.3">
      <c r="F284" s="130"/>
      <c r="N284" s="177"/>
    </row>
    <row r="285" spans="1:14" x14ac:dyDescent="0.3">
      <c r="F285" s="130"/>
      <c r="N285" s="177"/>
    </row>
    <row r="286" spans="1:14" x14ac:dyDescent="0.3">
      <c r="F286" s="130"/>
      <c r="N286" s="177"/>
    </row>
    <row r="287" spans="1:14" x14ac:dyDescent="0.3">
      <c r="F287" s="130"/>
      <c r="N287" s="177"/>
    </row>
    <row r="288" spans="1:14" x14ac:dyDescent="0.3">
      <c r="F288" s="130"/>
      <c r="N288" s="177"/>
    </row>
    <row r="289" spans="6:14" x14ac:dyDescent="0.3">
      <c r="F289" s="130"/>
      <c r="N289" s="177"/>
    </row>
    <row r="290" spans="6:14" x14ac:dyDescent="0.3">
      <c r="F290" s="130"/>
      <c r="N290" s="177"/>
    </row>
    <row r="291" spans="6:14" x14ac:dyDescent="0.3">
      <c r="F291" s="130"/>
      <c r="N291" s="177"/>
    </row>
    <row r="292" spans="6:14" x14ac:dyDescent="0.3">
      <c r="F292" s="130"/>
      <c r="N292" s="177"/>
    </row>
    <row r="293" spans="6:14" x14ac:dyDescent="0.3">
      <c r="F293" s="130"/>
      <c r="N293" s="177"/>
    </row>
    <row r="294" spans="6:14" x14ac:dyDescent="0.3">
      <c r="F294" s="130"/>
      <c r="N294" s="177"/>
    </row>
    <row r="295" spans="6:14" x14ac:dyDescent="0.3">
      <c r="F295" s="130"/>
      <c r="N295" s="177"/>
    </row>
    <row r="296" spans="6:14" x14ac:dyDescent="0.3">
      <c r="F296" s="130"/>
      <c r="N296" s="177"/>
    </row>
    <row r="297" spans="6:14" x14ac:dyDescent="0.3">
      <c r="F297" s="130"/>
      <c r="N297" s="177"/>
    </row>
    <row r="298" spans="6:14" x14ac:dyDescent="0.3">
      <c r="F298" s="130"/>
      <c r="N298" s="177"/>
    </row>
    <row r="299" spans="6:14" x14ac:dyDescent="0.3">
      <c r="F299" s="130"/>
      <c r="N299" s="177"/>
    </row>
    <row r="300" spans="6:14" x14ac:dyDescent="0.3">
      <c r="F300" s="130"/>
      <c r="N300" s="177"/>
    </row>
    <row r="301" spans="6:14" x14ac:dyDescent="0.3">
      <c r="F301" s="130"/>
      <c r="N301" s="177"/>
    </row>
    <row r="302" spans="6:14" x14ac:dyDescent="0.3">
      <c r="F302" s="130"/>
      <c r="N302" s="177"/>
    </row>
    <row r="303" spans="6:14" x14ac:dyDescent="0.3">
      <c r="F303" s="130"/>
      <c r="N303" s="177"/>
    </row>
    <row r="304" spans="6:14" x14ac:dyDescent="0.3">
      <c r="F304" s="130"/>
      <c r="N304" s="177"/>
    </row>
    <row r="305" spans="6:14" x14ac:dyDescent="0.3">
      <c r="F305" s="130"/>
      <c r="N305" s="177"/>
    </row>
    <row r="306" spans="6:14" x14ac:dyDescent="0.3">
      <c r="F306" s="130"/>
      <c r="N306" s="177"/>
    </row>
    <row r="307" spans="6:14" x14ac:dyDescent="0.3">
      <c r="F307" s="130"/>
      <c r="N307" s="177"/>
    </row>
    <row r="308" spans="6:14" x14ac:dyDescent="0.3">
      <c r="F308" s="130"/>
      <c r="N308" s="177"/>
    </row>
    <row r="309" spans="6:14" x14ac:dyDescent="0.3">
      <c r="F309" s="130"/>
      <c r="N309" s="177"/>
    </row>
    <row r="310" spans="6:14" x14ac:dyDescent="0.3">
      <c r="F310" s="130"/>
      <c r="N310" s="177"/>
    </row>
    <row r="311" spans="6:14" x14ac:dyDescent="0.3">
      <c r="F311" s="130"/>
      <c r="N311" s="177"/>
    </row>
    <row r="312" spans="6:14" x14ac:dyDescent="0.3">
      <c r="F312" s="130"/>
      <c r="N312" s="177"/>
    </row>
    <row r="313" spans="6:14" x14ac:dyDescent="0.3">
      <c r="F313" s="130"/>
      <c r="N313" s="177"/>
    </row>
    <row r="314" spans="6:14" x14ac:dyDescent="0.3">
      <c r="F314" s="130"/>
      <c r="N314" s="177"/>
    </row>
    <row r="315" spans="6:14" x14ac:dyDescent="0.3">
      <c r="F315" s="130"/>
      <c r="N315" s="177"/>
    </row>
    <row r="316" spans="6:14" x14ac:dyDescent="0.3">
      <c r="F316" s="130"/>
      <c r="N316" s="177"/>
    </row>
    <row r="317" spans="6:14" x14ac:dyDescent="0.3">
      <c r="F317" s="130"/>
      <c r="N317" s="177"/>
    </row>
    <row r="318" spans="6:14" x14ac:dyDescent="0.3">
      <c r="F318" s="130"/>
      <c r="N318" s="177"/>
    </row>
    <row r="319" spans="6:14" x14ac:dyDescent="0.3">
      <c r="F319" s="130"/>
      <c r="N319" s="177"/>
    </row>
    <row r="320" spans="6:14" x14ac:dyDescent="0.3">
      <c r="F320" s="130"/>
      <c r="N320" s="177"/>
    </row>
    <row r="321" spans="6:14" x14ac:dyDescent="0.3">
      <c r="F321" s="130"/>
      <c r="N321" s="177"/>
    </row>
    <row r="322" spans="6:14" x14ac:dyDescent="0.3">
      <c r="F322" s="130"/>
      <c r="N322" s="177"/>
    </row>
    <row r="323" spans="6:14" x14ac:dyDescent="0.3">
      <c r="F323" s="130"/>
      <c r="N323" s="177"/>
    </row>
    <row r="324" spans="6:14" x14ac:dyDescent="0.3">
      <c r="F324" s="130"/>
      <c r="N324" s="177"/>
    </row>
    <row r="325" spans="6:14" x14ac:dyDescent="0.3">
      <c r="F325" s="130"/>
      <c r="N325" s="177"/>
    </row>
    <row r="326" spans="6:14" x14ac:dyDescent="0.3">
      <c r="F326" s="130"/>
      <c r="N326" s="177"/>
    </row>
    <row r="327" spans="6:14" x14ac:dyDescent="0.3">
      <c r="F327" s="130"/>
      <c r="N327" s="177"/>
    </row>
    <row r="328" spans="6:14" x14ac:dyDescent="0.3">
      <c r="F328" s="130"/>
      <c r="N328" s="177"/>
    </row>
    <row r="329" spans="6:14" x14ac:dyDescent="0.3">
      <c r="F329" s="130"/>
      <c r="N329" s="177"/>
    </row>
    <row r="330" spans="6:14" x14ac:dyDescent="0.3">
      <c r="F330" s="130"/>
      <c r="N330" s="177"/>
    </row>
    <row r="331" spans="6:14" x14ac:dyDescent="0.3">
      <c r="F331" s="130"/>
      <c r="N331" s="177"/>
    </row>
    <row r="332" spans="6:14" x14ac:dyDescent="0.3">
      <c r="F332" s="130"/>
      <c r="N332" s="177"/>
    </row>
    <row r="333" spans="6:14" x14ac:dyDescent="0.3">
      <c r="F333" s="130"/>
      <c r="N333" s="177"/>
    </row>
    <row r="334" spans="6:14" x14ac:dyDescent="0.3">
      <c r="F334" s="130"/>
      <c r="N334" s="177"/>
    </row>
    <row r="335" spans="6:14" x14ac:dyDescent="0.3">
      <c r="F335" s="130"/>
      <c r="N335" s="177"/>
    </row>
    <row r="336" spans="6:14" x14ac:dyDescent="0.3">
      <c r="F336" s="130"/>
      <c r="N336" s="177"/>
    </row>
    <row r="337" spans="6:14" x14ac:dyDescent="0.3">
      <c r="F337" s="130"/>
      <c r="N337" s="177"/>
    </row>
    <row r="338" spans="6:14" x14ac:dyDescent="0.3">
      <c r="F338" s="130"/>
      <c r="N338" s="177"/>
    </row>
    <row r="339" spans="6:14" x14ac:dyDescent="0.3">
      <c r="F339" s="130"/>
      <c r="N339" s="177"/>
    </row>
    <row r="340" spans="6:14" x14ac:dyDescent="0.3">
      <c r="F340" s="130"/>
      <c r="N340" s="177"/>
    </row>
    <row r="341" spans="6:14" x14ac:dyDescent="0.3">
      <c r="F341" s="130"/>
      <c r="N341" s="177"/>
    </row>
    <row r="342" spans="6:14" x14ac:dyDescent="0.3">
      <c r="F342" s="130"/>
      <c r="N342" s="177"/>
    </row>
    <row r="343" spans="6:14" x14ac:dyDescent="0.3">
      <c r="F343" s="130"/>
      <c r="N343" s="177"/>
    </row>
    <row r="344" spans="6:14" x14ac:dyDescent="0.3">
      <c r="F344" s="130"/>
      <c r="N344" s="177"/>
    </row>
    <row r="345" spans="6:14" x14ac:dyDescent="0.3">
      <c r="F345" s="130"/>
      <c r="N345" s="177"/>
    </row>
    <row r="346" spans="6:14" x14ac:dyDescent="0.3">
      <c r="F346" s="130"/>
      <c r="N346" s="177"/>
    </row>
    <row r="347" spans="6:14" x14ac:dyDescent="0.3">
      <c r="F347" s="130"/>
      <c r="N347" s="177"/>
    </row>
    <row r="348" spans="6:14" x14ac:dyDescent="0.3">
      <c r="F348" s="130"/>
      <c r="N348" s="177"/>
    </row>
    <row r="349" spans="6:14" x14ac:dyDescent="0.3">
      <c r="F349" s="130"/>
      <c r="N349" s="177"/>
    </row>
    <row r="350" spans="6:14" x14ac:dyDescent="0.3">
      <c r="F350" s="130"/>
      <c r="N350" s="177"/>
    </row>
    <row r="351" spans="6:14" x14ac:dyDescent="0.3">
      <c r="F351" s="130"/>
      <c r="N351" s="177"/>
    </row>
    <row r="352" spans="6:14" x14ac:dyDescent="0.3">
      <c r="F352" s="130"/>
      <c r="N352" s="177"/>
    </row>
    <row r="353" spans="6:14" x14ac:dyDescent="0.3">
      <c r="F353" s="130"/>
      <c r="N353" s="177"/>
    </row>
    <row r="354" spans="6:14" x14ac:dyDescent="0.3">
      <c r="F354" s="130"/>
      <c r="N354" s="177"/>
    </row>
    <row r="355" spans="6:14" x14ac:dyDescent="0.3">
      <c r="F355" s="130"/>
      <c r="N355" s="177"/>
    </row>
    <row r="356" spans="6:14" x14ac:dyDescent="0.3">
      <c r="F356" s="130"/>
      <c r="N356" s="177"/>
    </row>
    <row r="357" spans="6:14" x14ac:dyDescent="0.3">
      <c r="F357" s="130"/>
      <c r="N357" s="177"/>
    </row>
    <row r="358" spans="6:14" x14ac:dyDescent="0.3">
      <c r="F358" s="130"/>
      <c r="N358" s="177"/>
    </row>
    <row r="359" spans="6:14" x14ac:dyDescent="0.3">
      <c r="F359" s="130"/>
      <c r="N359" s="177"/>
    </row>
    <row r="360" spans="6:14" x14ac:dyDescent="0.3">
      <c r="F360" s="130"/>
      <c r="N360" s="177"/>
    </row>
    <row r="361" spans="6:14" x14ac:dyDescent="0.3">
      <c r="F361" s="130"/>
      <c r="N361" s="177"/>
    </row>
    <row r="362" spans="6:14" x14ac:dyDescent="0.3">
      <c r="F362" s="130"/>
      <c r="N362" s="177"/>
    </row>
    <row r="363" spans="6:14" x14ac:dyDescent="0.3">
      <c r="F363" s="130"/>
      <c r="N363" s="177"/>
    </row>
    <row r="364" spans="6:14" x14ac:dyDescent="0.3">
      <c r="F364" s="130"/>
      <c r="N364" s="177"/>
    </row>
    <row r="365" spans="6:14" x14ac:dyDescent="0.3">
      <c r="F365" s="130"/>
      <c r="N365" s="177"/>
    </row>
    <row r="366" spans="6:14" x14ac:dyDescent="0.3">
      <c r="F366" s="130"/>
      <c r="N366" s="177"/>
    </row>
    <row r="367" spans="6:14" x14ac:dyDescent="0.3">
      <c r="F367" s="130"/>
      <c r="N367" s="177"/>
    </row>
    <row r="368" spans="6:14" x14ac:dyDescent="0.3">
      <c r="F368" s="130"/>
      <c r="N368" s="177"/>
    </row>
    <row r="369" spans="6:14" x14ac:dyDescent="0.3">
      <c r="F369" s="130"/>
      <c r="N369" s="177"/>
    </row>
    <row r="370" spans="6:14" x14ac:dyDescent="0.3">
      <c r="F370" s="130"/>
      <c r="N370" s="177"/>
    </row>
    <row r="371" spans="6:14" x14ac:dyDescent="0.3">
      <c r="F371" s="130"/>
      <c r="N371" s="177"/>
    </row>
    <row r="372" spans="6:14" x14ac:dyDescent="0.3">
      <c r="F372" s="130"/>
      <c r="N372" s="177"/>
    </row>
    <row r="373" spans="6:14" x14ac:dyDescent="0.3">
      <c r="F373" s="130"/>
      <c r="N373" s="177"/>
    </row>
    <row r="374" spans="6:14" x14ac:dyDescent="0.3">
      <c r="F374" s="130"/>
      <c r="N374" s="177"/>
    </row>
    <row r="375" spans="6:14" x14ac:dyDescent="0.3">
      <c r="F375" s="130"/>
      <c r="N375" s="177"/>
    </row>
    <row r="376" spans="6:14" x14ac:dyDescent="0.3">
      <c r="F376" s="130"/>
      <c r="N376" s="177"/>
    </row>
    <row r="377" spans="6:14" x14ac:dyDescent="0.3">
      <c r="F377" s="130"/>
      <c r="N377" s="177"/>
    </row>
    <row r="378" spans="6:14" x14ac:dyDescent="0.3">
      <c r="F378" s="130"/>
      <c r="N378" s="177"/>
    </row>
    <row r="379" spans="6:14" x14ac:dyDescent="0.3">
      <c r="F379" s="130"/>
      <c r="N379" s="177"/>
    </row>
    <row r="380" spans="6:14" x14ac:dyDescent="0.3">
      <c r="F380" s="130"/>
      <c r="N380" s="177"/>
    </row>
    <row r="381" spans="6:14" x14ac:dyDescent="0.3">
      <c r="F381" s="130"/>
      <c r="N381" s="177"/>
    </row>
    <row r="382" spans="6:14" x14ac:dyDescent="0.3">
      <c r="F382" s="130"/>
      <c r="N382" s="177"/>
    </row>
    <row r="383" spans="6:14" x14ac:dyDescent="0.3">
      <c r="F383" s="130"/>
      <c r="N383" s="177"/>
    </row>
    <row r="384" spans="6:14" x14ac:dyDescent="0.3">
      <c r="F384" s="130"/>
      <c r="N384" s="177"/>
    </row>
    <row r="385" spans="6:14" x14ac:dyDescent="0.3">
      <c r="F385" s="130"/>
      <c r="N385" s="177"/>
    </row>
    <row r="386" spans="6:14" x14ac:dyDescent="0.3">
      <c r="F386" s="130"/>
      <c r="N386" s="177"/>
    </row>
    <row r="387" spans="6:14" x14ac:dyDescent="0.3">
      <c r="F387" s="130"/>
      <c r="N387" s="177"/>
    </row>
    <row r="388" spans="6:14" x14ac:dyDescent="0.3">
      <c r="F388" s="130"/>
      <c r="N388" s="177"/>
    </row>
    <row r="389" spans="6:14" x14ac:dyDescent="0.3">
      <c r="F389" s="130"/>
      <c r="N389" s="177"/>
    </row>
    <row r="390" spans="6:14" x14ac:dyDescent="0.3">
      <c r="F390" s="130"/>
      <c r="N390" s="177"/>
    </row>
    <row r="391" spans="6:14" x14ac:dyDescent="0.3">
      <c r="F391" s="130"/>
      <c r="N391" s="177"/>
    </row>
    <row r="392" spans="6:14" x14ac:dyDescent="0.3">
      <c r="F392" s="130"/>
      <c r="N392" s="177"/>
    </row>
    <row r="393" spans="6:14" x14ac:dyDescent="0.3">
      <c r="F393" s="130"/>
      <c r="N393" s="177"/>
    </row>
    <row r="394" spans="6:14" x14ac:dyDescent="0.3">
      <c r="F394" s="130"/>
      <c r="N394" s="177"/>
    </row>
    <row r="395" spans="6:14" x14ac:dyDescent="0.3">
      <c r="F395" s="130"/>
      <c r="N395" s="177"/>
    </row>
    <row r="396" spans="6:14" x14ac:dyDescent="0.3">
      <c r="F396" s="130"/>
      <c r="N396" s="177"/>
    </row>
    <row r="397" spans="6:14" x14ac:dyDescent="0.3">
      <c r="F397" s="130"/>
      <c r="N397" s="177"/>
    </row>
    <row r="398" spans="6:14" x14ac:dyDescent="0.3">
      <c r="F398" s="130"/>
      <c r="N398" s="177"/>
    </row>
    <row r="399" spans="6:14" x14ac:dyDescent="0.3">
      <c r="F399" s="130"/>
      <c r="N399" s="177"/>
    </row>
    <row r="400" spans="6:14" x14ac:dyDescent="0.3">
      <c r="F400" s="130"/>
      <c r="N400" s="177"/>
    </row>
    <row r="401" spans="6:14" x14ac:dyDescent="0.3">
      <c r="F401" s="130"/>
      <c r="N401" s="177"/>
    </row>
    <row r="402" spans="6:14" x14ac:dyDescent="0.3">
      <c r="F402" s="130"/>
      <c r="N402" s="177"/>
    </row>
    <row r="403" spans="6:14" x14ac:dyDescent="0.3">
      <c r="F403" s="130"/>
      <c r="N403" s="177"/>
    </row>
    <row r="404" spans="6:14" x14ac:dyDescent="0.3">
      <c r="F404" s="130"/>
      <c r="N404" s="177"/>
    </row>
    <row r="405" spans="6:14" x14ac:dyDescent="0.3">
      <c r="F405" s="130"/>
      <c r="N405" s="177"/>
    </row>
    <row r="406" spans="6:14" x14ac:dyDescent="0.3">
      <c r="F406" s="130"/>
      <c r="N406" s="177"/>
    </row>
    <row r="407" spans="6:14" x14ac:dyDescent="0.3">
      <c r="F407" s="130"/>
      <c r="N407" s="177"/>
    </row>
    <row r="408" spans="6:14" x14ac:dyDescent="0.3">
      <c r="F408" s="130"/>
      <c r="N408" s="177"/>
    </row>
    <row r="409" spans="6:14" x14ac:dyDescent="0.3">
      <c r="F409" s="130"/>
      <c r="N409" s="177"/>
    </row>
    <row r="410" spans="6:14" x14ac:dyDescent="0.3">
      <c r="F410" s="130"/>
      <c r="N410" s="177"/>
    </row>
    <row r="411" spans="6:14" x14ac:dyDescent="0.3">
      <c r="F411" s="130"/>
      <c r="N411" s="177"/>
    </row>
    <row r="412" spans="6:14" x14ac:dyDescent="0.3">
      <c r="F412" s="130"/>
      <c r="N412" s="177"/>
    </row>
    <row r="413" spans="6:14" x14ac:dyDescent="0.3">
      <c r="F413" s="130"/>
      <c r="N413" s="177"/>
    </row>
    <row r="414" spans="6:14" x14ac:dyDescent="0.3">
      <c r="F414" s="130"/>
      <c r="N414" s="177"/>
    </row>
    <row r="415" spans="6:14" x14ac:dyDescent="0.3">
      <c r="F415" s="130"/>
      <c r="N415" s="177"/>
    </row>
    <row r="416" spans="6:14" x14ac:dyDescent="0.3">
      <c r="F416" s="130"/>
      <c r="N416" s="177"/>
    </row>
    <row r="417" spans="6:14" x14ac:dyDescent="0.3">
      <c r="F417" s="130"/>
      <c r="N417" s="177"/>
    </row>
    <row r="418" spans="6:14" x14ac:dyDescent="0.3">
      <c r="F418" s="130"/>
      <c r="N418" s="177"/>
    </row>
    <row r="419" spans="6:14" x14ac:dyDescent="0.3">
      <c r="F419" s="130"/>
      <c r="N419" s="177"/>
    </row>
    <row r="420" spans="6:14" x14ac:dyDescent="0.3">
      <c r="F420" s="130"/>
      <c r="N420" s="177"/>
    </row>
    <row r="421" spans="6:14" x14ac:dyDescent="0.3">
      <c r="F421" s="130"/>
      <c r="N421" s="177"/>
    </row>
    <row r="422" spans="6:14" x14ac:dyDescent="0.3">
      <c r="F422" s="130"/>
      <c r="N422" s="177"/>
    </row>
    <row r="423" spans="6:14" x14ac:dyDescent="0.3">
      <c r="F423" s="130"/>
      <c r="N423" s="177"/>
    </row>
    <row r="424" spans="6:14" x14ac:dyDescent="0.3">
      <c r="F424" s="130"/>
      <c r="N424" s="177"/>
    </row>
    <row r="425" spans="6:14" x14ac:dyDescent="0.3">
      <c r="F425" s="130"/>
      <c r="N425" s="177"/>
    </row>
    <row r="426" spans="6:14" x14ac:dyDescent="0.3">
      <c r="F426" s="130"/>
      <c r="N426" s="177"/>
    </row>
    <row r="427" spans="6:14" x14ac:dyDescent="0.3">
      <c r="F427" s="130"/>
      <c r="N427" s="177"/>
    </row>
    <row r="428" spans="6:14" x14ac:dyDescent="0.3">
      <c r="F428" s="130"/>
      <c r="N428" s="177"/>
    </row>
    <row r="429" spans="6:14" x14ac:dyDescent="0.3">
      <c r="F429" s="130"/>
      <c r="N429" s="177"/>
    </row>
    <row r="430" spans="6:14" x14ac:dyDescent="0.3">
      <c r="F430" s="130"/>
      <c r="N430" s="177"/>
    </row>
    <row r="431" spans="6:14" x14ac:dyDescent="0.3">
      <c r="F431" s="130"/>
      <c r="N431" s="177"/>
    </row>
    <row r="432" spans="6:14" x14ac:dyDescent="0.3">
      <c r="F432" s="130"/>
      <c r="N432" s="177"/>
    </row>
    <row r="433" spans="6:14" x14ac:dyDescent="0.3">
      <c r="F433" s="130"/>
      <c r="N433" s="177"/>
    </row>
    <row r="434" spans="6:14" x14ac:dyDescent="0.3">
      <c r="F434" s="130"/>
      <c r="N434" s="177"/>
    </row>
    <row r="435" spans="6:14" x14ac:dyDescent="0.3">
      <c r="F435" s="130"/>
      <c r="N435" s="177"/>
    </row>
    <row r="436" spans="6:14" x14ac:dyDescent="0.3">
      <c r="F436" s="130"/>
      <c r="N436" s="177"/>
    </row>
    <row r="437" spans="6:14" x14ac:dyDescent="0.3">
      <c r="F437" s="130"/>
      <c r="N437" s="177"/>
    </row>
    <row r="438" spans="6:14" x14ac:dyDescent="0.3">
      <c r="F438" s="130"/>
      <c r="N438" s="177"/>
    </row>
    <row r="439" spans="6:14" x14ac:dyDescent="0.3">
      <c r="F439" s="130"/>
      <c r="N439" s="177"/>
    </row>
    <row r="440" spans="6:14" x14ac:dyDescent="0.3">
      <c r="F440" s="130"/>
      <c r="N440" s="177"/>
    </row>
    <row r="441" spans="6:14" x14ac:dyDescent="0.3">
      <c r="F441" s="130"/>
      <c r="N441" s="177"/>
    </row>
    <row r="442" spans="6:14" x14ac:dyDescent="0.3">
      <c r="F442" s="130"/>
      <c r="N442" s="177"/>
    </row>
    <row r="443" spans="6:14" x14ac:dyDescent="0.3">
      <c r="F443" s="130"/>
      <c r="N443" s="177"/>
    </row>
    <row r="444" spans="6:14" x14ac:dyDescent="0.3">
      <c r="F444" s="130"/>
      <c r="N444" s="177"/>
    </row>
    <row r="445" spans="6:14" x14ac:dyDescent="0.3">
      <c r="F445" s="130"/>
      <c r="N445" s="177"/>
    </row>
    <row r="446" spans="6:14" x14ac:dyDescent="0.3">
      <c r="F446" s="130"/>
      <c r="N446" s="177"/>
    </row>
    <row r="447" spans="6:14" x14ac:dyDescent="0.3">
      <c r="F447" s="130"/>
      <c r="N447" s="177"/>
    </row>
    <row r="448" spans="6:14" x14ac:dyDescent="0.3">
      <c r="F448" s="130"/>
      <c r="N448" s="177"/>
    </row>
    <row r="449" spans="6:14" x14ac:dyDescent="0.3">
      <c r="F449" s="130"/>
      <c r="N449" s="177"/>
    </row>
    <row r="450" spans="6:14" x14ac:dyDescent="0.3">
      <c r="F450" s="130"/>
      <c r="N450" s="177"/>
    </row>
    <row r="451" spans="6:14" x14ac:dyDescent="0.3">
      <c r="F451" s="130"/>
      <c r="N451" s="177"/>
    </row>
    <row r="452" spans="6:14" x14ac:dyDescent="0.3">
      <c r="F452" s="130"/>
      <c r="N452" s="177"/>
    </row>
    <row r="453" spans="6:14" x14ac:dyDescent="0.3">
      <c r="F453" s="130"/>
      <c r="N453" s="177"/>
    </row>
    <row r="454" spans="6:14" x14ac:dyDescent="0.3">
      <c r="F454" s="130"/>
      <c r="N454" s="177"/>
    </row>
    <row r="455" spans="6:14" x14ac:dyDescent="0.3">
      <c r="F455" s="130"/>
      <c r="N455" s="177"/>
    </row>
    <row r="456" spans="6:14" x14ac:dyDescent="0.3">
      <c r="F456" s="130"/>
      <c r="N456" s="177"/>
    </row>
    <row r="457" spans="6:14" x14ac:dyDescent="0.3">
      <c r="F457" s="130"/>
      <c r="N457" s="177"/>
    </row>
    <row r="458" spans="6:14" x14ac:dyDescent="0.3">
      <c r="F458" s="130"/>
      <c r="N458" s="177"/>
    </row>
    <row r="459" spans="6:14" x14ac:dyDescent="0.3">
      <c r="F459" s="130"/>
      <c r="N459" s="177"/>
    </row>
    <row r="460" spans="6:14" x14ac:dyDescent="0.3">
      <c r="F460" s="130"/>
      <c r="N460" s="177"/>
    </row>
    <row r="461" spans="6:14" x14ac:dyDescent="0.3">
      <c r="F461" s="130"/>
      <c r="N461" s="177"/>
    </row>
    <row r="462" spans="6:14" x14ac:dyDescent="0.3">
      <c r="F462" s="130"/>
      <c r="N462" s="177"/>
    </row>
    <row r="463" spans="6:14" x14ac:dyDescent="0.3">
      <c r="F463" s="130"/>
      <c r="N463" s="177"/>
    </row>
    <row r="464" spans="6:14" x14ac:dyDescent="0.3">
      <c r="F464" s="130"/>
      <c r="N464" s="177"/>
    </row>
    <row r="465" spans="6:14" x14ac:dyDescent="0.3">
      <c r="F465" s="130"/>
      <c r="N465" s="177"/>
    </row>
    <row r="466" spans="6:14" x14ac:dyDescent="0.3">
      <c r="F466" s="130"/>
      <c r="N466" s="177"/>
    </row>
    <row r="467" spans="6:14" x14ac:dyDescent="0.3">
      <c r="F467" s="130"/>
      <c r="N467" s="177"/>
    </row>
    <row r="468" spans="6:14" x14ac:dyDescent="0.3">
      <c r="F468" s="130"/>
      <c r="N468" s="177"/>
    </row>
    <row r="469" spans="6:14" x14ac:dyDescent="0.3">
      <c r="F469" s="130"/>
      <c r="N469" s="177"/>
    </row>
    <row r="470" spans="6:14" x14ac:dyDescent="0.3">
      <c r="F470" s="130"/>
      <c r="N470" s="177"/>
    </row>
    <row r="471" spans="6:14" x14ac:dyDescent="0.3">
      <c r="F471" s="130"/>
      <c r="N471" s="177"/>
    </row>
    <row r="472" spans="6:14" x14ac:dyDescent="0.3">
      <c r="F472" s="130"/>
      <c r="N472" s="177"/>
    </row>
    <row r="473" spans="6:14" x14ac:dyDescent="0.3">
      <c r="F473" s="130"/>
      <c r="N473" s="177"/>
    </row>
    <row r="474" spans="6:14" x14ac:dyDescent="0.3">
      <c r="F474" s="130"/>
      <c r="N474" s="177"/>
    </row>
    <row r="475" spans="6:14" x14ac:dyDescent="0.3">
      <c r="F475" s="130"/>
      <c r="N475" s="177"/>
    </row>
    <row r="476" spans="6:14" x14ac:dyDescent="0.3">
      <c r="F476" s="130"/>
      <c r="N476" s="177"/>
    </row>
    <row r="477" spans="6:14" x14ac:dyDescent="0.3">
      <c r="F477" s="130"/>
      <c r="N477" s="177"/>
    </row>
    <row r="478" spans="6:14" x14ac:dyDescent="0.3">
      <c r="F478" s="130"/>
      <c r="N478" s="177"/>
    </row>
    <row r="479" spans="6:14" x14ac:dyDescent="0.3">
      <c r="F479" s="130"/>
      <c r="N479" s="177"/>
    </row>
    <row r="480" spans="6:14" x14ac:dyDescent="0.3">
      <c r="F480" s="130"/>
      <c r="N480" s="177"/>
    </row>
    <row r="481" spans="6:14" x14ac:dyDescent="0.3">
      <c r="F481" s="130"/>
      <c r="N481" s="177"/>
    </row>
    <row r="482" spans="6:14" x14ac:dyDescent="0.3">
      <c r="F482" s="130"/>
      <c r="N482" s="177"/>
    </row>
    <row r="483" spans="6:14" x14ac:dyDescent="0.3">
      <c r="F483" s="130"/>
      <c r="N483" s="177"/>
    </row>
    <row r="484" spans="6:14" x14ac:dyDescent="0.3">
      <c r="F484" s="130"/>
      <c r="N484" s="177"/>
    </row>
    <row r="485" spans="6:14" x14ac:dyDescent="0.3">
      <c r="F485" s="130"/>
      <c r="N485" s="177"/>
    </row>
    <row r="486" spans="6:14" x14ac:dyDescent="0.3">
      <c r="F486" s="130"/>
      <c r="N486" s="177"/>
    </row>
    <row r="487" spans="6:14" x14ac:dyDescent="0.3">
      <c r="F487" s="130"/>
      <c r="N487" s="177"/>
    </row>
    <row r="488" spans="6:14" x14ac:dyDescent="0.3">
      <c r="F488" s="130"/>
      <c r="N488" s="177"/>
    </row>
    <row r="489" spans="6:14" x14ac:dyDescent="0.3">
      <c r="F489" s="130"/>
      <c r="N489" s="177"/>
    </row>
    <row r="490" spans="6:14" x14ac:dyDescent="0.3">
      <c r="F490" s="130"/>
      <c r="N490" s="177"/>
    </row>
    <row r="491" spans="6:14" x14ac:dyDescent="0.3">
      <c r="F491" s="130"/>
      <c r="N491" s="177"/>
    </row>
    <row r="492" spans="6:14" x14ac:dyDescent="0.3">
      <c r="F492" s="130"/>
      <c r="N492" s="177"/>
    </row>
    <row r="493" spans="6:14" x14ac:dyDescent="0.3">
      <c r="F493" s="130"/>
      <c r="N493" s="177"/>
    </row>
    <row r="494" spans="6:14" x14ac:dyDescent="0.3">
      <c r="F494" s="130"/>
      <c r="N494" s="177"/>
    </row>
    <row r="495" spans="6:14" x14ac:dyDescent="0.3">
      <c r="F495" s="130"/>
      <c r="N495" s="177"/>
    </row>
    <row r="496" spans="6:14" x14ac:dyDescent="0.3">
      <c r="F496" s="130"/>
      <c r="N496" s="177"/>
    </row>
    <row r="497" spans="6:14" x14ac:dyDescent="0.3">
      <c r="F497" s="130"/>
      <c r="N497" s="177"/>
    </row>
    <row r="498" spans="6:14" x14ac:dyDescent="0.3">
      <c r="F498" s="130"/>
      <c r="N498" s="177"/>
    </row>
    <row r="499" spans="6:14" x14ac:dyDescent="0.3">
      <c r="F499" s="130"/>
      <c r="N499" s="177"/>
    </row>
    <row r="500" spans="6:14" x14ac:dyDescent="0.3">
      <c r="F500" s="130"/>
      <c r="N500" s="177"/>
    </row>
    <row r="501" spans="6:14" x14ac:dyDescent="0.3">
      <c r="F501" s="130"/>
      <c r="N501" s="177"/>
    </row>
    <row r="502" spans="6:14" x14ac:dyDescent="0.3">
      <c r="F502" s="130"/>
      <c r="N502" s="177"/>
    </row>
    <row r="503" spans="6:14" x14ac:dyDescent="0.3">
      <c r="F503" s="130"/>
      <c r="N503" s="177"/>
    </row>
    <row r="504" spans="6:14" x14ac:dyDescent="0.3">
      <c r="F504" s="130"/>
      <c r="N504" s="177"/>
    </row>
    <row r="505" spans="6:14" x14ac:dyDescent="0.3">
      <c r="F505" s="130"/>
      <c r="N505" s="177"/>
    </row>
    <row r="506" spans="6:14" x14ac:dyDescent="0.3">
      <c r="F506" s="130"/>
      <c r="N506" s="177"/>
    </row>
    <row r="507" spans="6:14" x14ac:dyDescent="0.3">
      <c r="F507" s="130"/>
      <c r="N507" s="177"/>
    </row>
    <row r="508" spans="6:14" x14ac:dyDescent="0.3">
      <c r="F508" s="130"/>
      <c r="N508" s="177"/>
    </row>
    <row r="509" spans="6:14" x14ac:dyDescent="0.3">
      <c r="F509" s="130"/>
      <c r="N509" s="177"/>
    </row>
    <row r="510" spans="6:14" x14ac:dyDescent="0.3">
      <c r="F510" s="130"/>
      <c r="N510" s="177"/>
    </row>
    <row r="511" spans="6:14" x14ac:dyDescent="0.3">
      <c r="F511" s="130"/>
      <c r="N511" s="177"/>
    </row>
    <row r="512" spans="6:14" x14ac:dyDescent="0.3">
      <c r="F512" s="130"/>
      <c r="N512" s="177"/>
    </row>
    <row r="513" spans="6:14" x14ac:dyDescent="0.3">
      <c r="F513" s="130"/>
      <c r="N513" s="177"/>
    </row>
    <row r="514" spans="6:14" x14ac:dyDescent="0.3">
      <c r="F514" s="130"/>
      <c r="N514" s="177"/>
    </row>
    <row r="515" spans="6:14" x14ac:dyDescent="0.3">
      <c r="F515" s="130"/>
      <c r="N515" s="177"/>
    </row>
    <row r="516" spans="6:14" x14ac:dyDescent="0.3">
      <c r="F516" s="130"/>
      <c r="N516" s="177"/>
    </row>
    <row r="517" spans="6:14" x14ac:dyDescent="0.3">
      <c r="F517" s="130"/>
      <c r="N517" s="177"/>
    </row>
    <row r="518" spans="6:14" x14ac:dyDescent="0.3">
      <c r="F518" s="130"/>
      <c r="N518" s="177"/>
    </row>
    <row r="519" spans="6:14" x14ac:dyDescent="0.3">
      <c r="F519" s="130"/>
      <c r="N519" s="177"/>
    </row>
    <row r="520" spans="6:14" x14ac:dyDescent="0.3">
      <c r="F520" s="130"/>
      <c r="N520" s="177"/>
    </row>
    <row r="521" spans="6:14" x14ac:dyDescent="0.3">
      <c r="F521" s="130"/>
      <c r="N521" s="177"/>
    </row>
    <row r="522" spans="6:14" x14ac:dyDescent="0.3">
      <c r="F522" s="130"/>
      <c r="N522" s="177"/>
    </row>
    <row r="523" spans="6:14" x14ac:dyDescent="0.3">
      <c r="F523" s="130"/>
      <c r="N523" s="177"/>
    </row>
    <row r="524" spans="6:14" x14ac:dyDescent="0.3">
      <c r="F524" s="130"/>
      <c r="N524" s="177"/>
    </row>
    <row r="525" spans="6:14" x14ac:dyDescent="0.3">
      <c r="F525" s="130"/>
      <c r="N525" s="177"/>
    </row>
    <row r="526" spans="6:14" x14ac:dyDescent="0.3">
      <c r="F526" s="130"/>
      <c r="N526" s="177"/>
    </row>
    <row r="527" spans="6:14" x14ac:dyDescent="0.3">
      <c r="F527" s="130"/>
      <c r="N527" s="177"/>
    </row>
    <row r="528" spans="6:14" x14ac:dyDescent="0.3">
      <c r="F528" s="130"/>
      <c r="N528" s="177"/>
    </row>
    <row r="529" spans="6:14" x14ac:dyDescent="0.3">
      <c r="F529" s="130"/>
      <c r="N529" s="177"/>
    </row>
    <row r="530" spans="6:14" x14ac:dyDescent="0.3">
      <c r="F530" s="130"/>
      <c r="N530" s="177"/>
    </row>
    <row r="531" spans="6:14" x14ac:dyDescent="0.3">
      <c r="F531" s="130"/>
      <c r="N531" s="177"/>
    </row>
    <row r="532" spans="6:14" x14ac:dyDescent="0.3">
      <c r="F532" s="130"/>
      <c r="N532" s="177"/>
    </row>
    <row r="533" spans="6:14" x14ac:dyDescent="0.3">
      <c r="F533" s="130"/>
      <c r="N533" s="177"/>
    </row>
    <row r="534" spans="6:14" x14ac:dyDescent="0.3">
      <c r="F534" s="130"/>
      <c r="N534" s="177"/>
    </row>
    <row r="535" spans="6:14" x14ac:dyDescent="0.3">
      <c r="F535" s="130"/>
      <c r="N535" s="177"/>
    </row>
    <row r="536" spans="6:14" x14ac:dyDescent="0.3">
      <c r="F536" s="130"/>
      <c r="N536" s="177"/>
    </row>
    <row r="537" spans="6:14" x14ac:dyDescent="0.3">
      <c r="F537" s="130"/>
      <c r="N537" s="177"/>
    </row>
    <row r="538" spans="6:14" x14ac:dyDescent="0.3">
      <c r="F538" s="130"/>
      <c r="N538" s="177"/>
    </row>
    <row r="539" spans="6:14" x14ac:dyDescent="0.3">
      <c r="F539" s="130"/>
      <c r="N539" s="177"/>
    </row>
    <row r="540" spans="6:14" x14ac:dyDescent="0.3">
      <c r="F540" s="130"/>
      <c r="N540" s="177"/>
    </row>
    <row r="541" spans="6:14" x14ac:dyDescent="0.3">
      <c r="F541" s="130"/>
      <c r="N541" s="177"/>
    </row>
    <row r="542" spans="6:14" x14ac:dyDescent="0.3">
      <c r="F542" s="130"/>
      <c r="N542" s="177"/>
    </row>
    <row r="543" spans="6:14" x14ac:dyDescent="0.3">
      <c r="F543" s="130"/>
      <c r="N543" s="177"/>
    </row>
    <row r="544" spans="6:14" x14ac:dyDescent="0.3">
      <c r="F544" s="130"/>
      <c r="N544" s="177"/>
    </row>
    <row r="545" spans="6:14" x14ac:dyDescent="0.3">
      <c r="F545" s="130"/>
      <c r="N545" s="177"/>
    </row>
    <row r="546" spans="6:14" x14ac:dyDescent="0.3">
      <c r="F546" s="130"/>
      <c r="N546" s="177"/>
    </row>
    <row r="547" spans="6:14" x14ac:dyDescent="0.3">
      <c r="F547" s="130"/>
      <c r="N547" s="177"/>
    </row>
    <row r="548" spans="6:14" x14ac:dyDescent="0.3">
      <c r="F548" s="130"/>
      <c r="N548" s="177"/>
    </row>
    <row r="549" spans="6:14" x14ac:dyDescent="0.3">
      <c r="F549" s="130"/>
      <c r="N549" s="177"/>
    </row>
    <row r="550" spans="6:14" x14ac:dyDescent="0.3">
      <c r="F550" s="130"/>
      <c r="N550" s="177"/>
    </row>
    <row r="551" spans="6:14" x14ac:dyDescent="0.3">
      <c r="F551" s="130"/>
      <c r="N551" s="177"/>
    </row>
    <row r="552" spans="6:14" x14ac:dyDescent="0.3">
      <c r="F552" s="130"/>
      <c r="N552" s="177"/>
    </row>
    <row r="553" spans="6:14" x14ac:dyDescent="0.3">
      <c r="F553" s="130"/>
      <c r="N553" s="177"/>
    </row>
    <row r="554" spans="6:14" x14ac:dyDescent="0.3">
      <c r="F554" s="130"/>
      <c r="N554" s="177"/>
    </row>
    <row r="555" spans="6:14" x14ac:dyDescent="0.3">
      <c r="F555" s="130"/>
      <c r="N555" s="177"/>
    </row>
    <row r="556" spans="6:14" x14ac:dyDescent="0.3">
      <c r="F556" s="130"/>
      <c r="N556" s="177"/>
    </row>
    <row r="557" spans="6:14" x14ac:dyDescent="0.3">
      <c r="F557" s="130"/>
      <c r="N557" s="177"/>
    </row>
    <row r="558" spans="6:14" x14ac:dyDescent="0.3">
      <c r="F558" s="130"/>
      <c r="N558" s="177"/>
    </row>
    <row r="559" spans="6:14" x14ac:dyDescent="0.3">
      <c r="F559" s="130"/>
      <c r="N559" s="177"/>
    </row>
    <row r="560" spans="6:14" x14ac:dyDescent="0.3">
      <c r="F560" s="130"/>
      <c r="N560" s="177"/>
    </row>
    <row r="561" spans="6:14" x14ac:dyDescent="0.3">
      <c r="F561" s="130"/>
      <c r="N561" s="177"/>
    </row>
    <row r="562" spans="6:14" x14ac:dyDescent="0.3">
      <c r="F562" s="130"/>
      <c r="N562" s="177"/>
    </row>
    <row r="563" spans="6:14" x14ac:dyDescent="0.3">
      <c r="F563" s="130"/>
      <c r="N563" s="177"/>
    </row>
    <row r="564" spans="6:14" x14ac:dyDescent="0.3">
      <c r="F564" s="130"/>
      <c r="N564" s="177"/>
    </row>
    <row r="565" spans="6:14" x14ac:dyDescent="0.3">
      <c r="F565" s="130"/>
      <c r="N565" s="177"/>
    </row>
    <row r="566" spans="6:14" x14ac:dyDescent="0.3">
      <c r="F566" s="130"/>
      <c r="N566" s="177"/>
    </row>
    <row r="567" spans="6:14" x14ac:dyDescent="0.3">
      <c r="F567" s="130"/>
      <c r="N567" s="177"/>
    </row>
    <row r="568" spans="6:14" x14ac:dyDescent="0.3">
      <c r="F568" s="130"/>
      <c r="N568" s="177"/>
    </row>
    <row r="569" spans="6:14" x14ac:dyDescent="0.3">
      <c r="F569" s="130"/>
      <c r="N569" s="177"/>
    </row>
    <row r="570" spans="6:14" x14ac:dyDescent="0.3">
      <c r="F570" s="130"/>
      <c r="N570" s="177"/>
    </row>
    <row r="571" spans="6:14" x14ac:dyDescent="0.3">
      <c r="F571" s="130"/>
      <c r="N571" s="177"/>
    </row>
    <row r="572" spans="6:14" x14ac:dyDescent="0.3">
      <c r="F572" s="130"/>
      <c r="N572" s="177"/>
    </row>
    <row r="573" spans="6:14" x14ac:dyDescent="0.3">
      <c r="F573" s="130"/>
      <c r="N573" s="177"/>
    </row>
    <row r="574" spans="6:14" x14ac:dyDescent="0.3">
      <c r="F574" s="130"/>
      <c r="N574" s="177"/>
    </row>
    <row r="575" spans="6:14" x14ac:dyDescent="0.3">
      <c r="F575" s="130"/>
      <c r="N575" s="177"/>
    </row>
    <row r="576" spans="6:14" x14ac:dyDescent="0.3">
      <c r="F576" s="130"/>
      <c r="N576" s="177"/>
    </row>
    <row r="577" spans="6:14" x14ac:dyDescent="0.3">
      <c r="F577" s="130"/>
      <c r="N577" s="177"/>
    </row>
    <row r="578" spans="6:14" x14ac:dyDescent="0.3">
      <c r="F578" s="130"/>
      <c r="N578" s="177"/>
    </row>
    <row r="579" spans="6:14" x14ac:dyDescent="0.3">
      <c r="F579" s="130"/>
      <c r="N579" s="177"/>
    </row>
    <row r="580" spans="6:14" x14ac:dyDescent="0.3">
      <c r="F580" s="130"/>
      <c r="N580" s="177"/>
    </row>
    <row r="581" spans="6:14" x14ac:dyDescent="0.3">
      <c r="F581" s="130"/>
      <c r="N581" s="177"/>
    </row>
    <row r="582" spans="6:14" x14ac:dyDescent="0.3">
      <c r="F582" s="130"/>
      <c r="N582" s="177"/>
    </row>
    <row r="583" spans="6:14" x14ac:dyDescent="0.3">
      <c r="F583" s="130"/>
      <c r="N583" s="177"/>
    </row>
    <row r="584" spans="6:14" x14ac:dyDescent="0.3">
      <c r="F584" s="130"/>
      <c r="N584" s="177"/>
    </row>
    <row r="585" spans="6:14" x14ac:dyDescent="0.3">
      <c r="F585" s="130"/>
      <c r="N585" s="177"/>
    </row>
    <row r="586" spans="6:14" x14ac:dyDescent="0.3">
      <c r="F586" s="130"/>
      <c r="N586" s="177"/>
    </row>
    <row r="587" spans="6:14" x14ac:dyDescent="0.3">
      <c r="F587" s="130"/>
      <c r="N587" s="177"/>
    </row>
    <row r="588" spans="6:14" x14ac:dyDescent="0.3">
      <c r="F588" s="130"/>
      <c r="N588" s="177"/>
    </row>
    <row r="589" spans="6:14" x14ac:dyDescent="0.3">
      <c r="F589" s="130"/>
      <c r="N589" s="177"/>
    </row>
    <row r="590" spans="6:14" x14ac:dyDescent="0.3">
      <c r="F590" s="130"/>
      <c r="N590" s="177"/>
    </row>
    <row r="591" spans="6:14" x14ac:dyDescent="0.3">
      <c r="F591" s="130"/>
      <c r="N591" s="177"/>
    </row>
    <row r="592" spans="6:14" x14ac:dyDescent="0.3">
      <c r="F592" s="130"/>
      <c r="N592" s="177"/>
    </row>
    <row r="593" spans="6:14" x14ac:dyDescent="0.3">
      <c r="F593" s="130"/>
      <c r="N593" s="177"/>
    </row>
    <row r="594" spans="6:14" x14ac:dyDescent="0.3">
      <c r="F594" s="130"/>
      <c r="N594" s="177"/>
    </row>
    <row r="595" spans="6:14" x14ac:dyDescent="0.3">
      <c r="F595" s="130"/>
      <c r="N595" s="177"/>
    </row>
    <row r="596" spans="6:14" x14ac:dyDescent="0.3">
      <c r="F596" s="130"/>
      <c r="N596" s="177"/>
    </row>
    <row r="597" spans="6:14" x14ac:dyDescent="0.3">
      <c r="F597" s="130"/>
      <c r="N597" s="177"/>
    </row>
    <row r="598" spans="6:14" x14ac:dyDescent="0.3">
      <c r="F598" s="130"/>
      <c r="N598" s="177"/>
    </row>
    <row r="599" spans="6:14" x14ac:dyDescent="0.3">
      <c r="F599" s="130"/>
      <c r="N599" s="177"/>
    </row>
    <row r="600" spans="6:14" x14ac:dyDescent="0.3">
      <c r="F600" s="130"/>
      <c r="N600" s="177"/>
    </row>
    <row r="601" spans="6:14" x14ac:dyDescent="0.3">
      <c r="F601" s="130"/>
      <c r="N601" s="177"/>
    </row>
    <row r="602" spans="6:14" x14ac:dyDescent="0.3">
      <c r="F602" s="130"/>
      <c r="N602" s="177"/>
    </row>
    <row r="603" spans="6:14" x14ac:dyDescent="0.3">
      <c r="F603" s="130"/>
      <c r="N603" s="177"/>
    </row>
    <row r="604" spans="6:14" x14ac:dyDescent="0.3">
      <c r="F604" s="130"/>
      <c r="N604" s="177"/>
    </row>
    <row r="605" spans="6:14" x14ac:dyDescent="0.3">
      <c r="F605" s="130"/>
      <c r="N605" s="177"/>
    </row>
    <row r="606" spans="6:14" x14ac:dyDescent="0.3">
      <c r="F606" s="130"/>
      <c r="N606" s="177"/>
    </row>
    <row r="607" spans="6:14" x14ac:dyDescent="0.3">
      <c r="F607" s="130"/>
      <c r="N607" s="177"/>
    </row>
    <row r="608" spans="6:14" x14ac:dyDescent="0.3">
      <c r="F608" s="130"/>
      <c r="N608" s="177"/>
    </row>
    <row r="609" spans="6:14" x14ac:dyDescent="0.3">
      <c r="F609" s="130"/>
      <c r="N609" s="177"/>
    </row>
    <row r="610" spans="6:14" x14ac:dyDescent="0.3">
      <c r="F610" s="130"/>
      <c r="N610" s="177"/>
    </row>
    <row r="611" spans="6:14" x14ac:dyDescent="0.3">
      <c r="F611" s="130"/>
      <c r="N611" s="177"/>
    </row>
    <row r="612" spans="6:14" x14ac:dyDescent="0.3">
      <c r="F612" s="130"/>
      <c r="N612" s="177"/>
    </row>
    <row r="613" spans="6:14" x14ac:dyDescent="0.3">
      <c r="F613" s="130"/>
      <c r="N613" s="177"/>
    </row>
    <row r="614" spans="6:14" x14ac:dyDescent="0.3">
      <c r="F614" s="130"/>
      <c r="N614" s="177"/>
    </row>
    <row r="615" spans="6:14" x14ac:dyDescent="0.3">
      <c r="F615" s="130"/>
      <c r="N615" s="177"/>
    </row>
    <row r="616" spans="6:14" x14ac:dyDescent="0.3">
      <c r="F616" s="130"/>
      <c r="N616" s="177"/>
    </row>
    <row r="617" spans="6:14" x14ac:dyDescent="0.3">
      <c r="F617" s="130"/>
      <c r="N617" s="177"/>
    </row>
    <row r="618" spans="6:14" x14ac:dyDescent="0.3">
      <c r="F618" s="130"/>
      <c r="N618" s="177"/>
    </row>
    <row r="619" spans="6:14" x14ac:dyDescent="0.3">
      <c r="F619" s="130"/>
      <c r="N619" s="177"/>
    </row>
    <row r="620" spans="6:14" x14ac:dyDescent="0.3">
      <c r="F620" s="130"/>
      <c r="N620" s="177"/>
    </row>
    <row r="621" spans="6:14" x14ac:dyDescent="0.3">
      <c r="F621" s="130"/>
      <c r="N621" s="177"/>
    </row>
    <row r="622" spans="6:14" x14ac:dyDescent="0.3">
      <c r="F622" s="130"/>
      <c r="N622" s="177"/>
    </row>
    <row r="623" spans="6:14" x14ac:dyDescent="0.3">
      <c r="F623" s="130"/>
      <c r="N623" s="177"/>
    </row>
    <row r="624" spans="6:14" x14ac:dyDescent="0.3">
      <c r="F624" s="130"/>
      <c r="N624" s="177"/>
    </row>
    <row r="625" spans="6:14" x14ac:dyDescent="0.3">
      <c r="F625" s="130"/>
      <c r="N625" s="177"/>
    </row>
    <row r="626" spans="6:14" x14ac:dyDescent="0.3">
      <c r="F626" s="130"/>
      <c r="N626" s="177"/>
    </row>
    <row r="627" spans="6:14" x14ac:dyDescent="0.3">
      <c r="F627" s="130"/>
      <c r="N627" s="177"/>
    </row>
    <row r="628" spans="6:14" x14ac:dyDescent="0.3">
      <c r="F628" s="130"/>
      <c r="N628" s="177"/>
    </row>
    <row r="629" spans="6:14" x14ac:dyDescent="0.3">
      <c r="F629" s="130"/>
      <c r="N629" s="177"/>
    </row>
    <row r="630" spans="6:14" x14ac:dyDescent="0.3">
      <c r="F630" s="130"/>
      <c r="N630" s="177"/>
    </row>
    <row r="631" spans="6:14" x14ac:dyDescent="0.3">
      <c r="F631" s="130"/>
      <c r="N631" s="177"/>
    </row>
    <row r="632" spans="6:14" x14ac:dyDescent="0.3">
      <c r="F632" s="130"/>
      <c r="N632" s="177"/>
    </row>
    <row r="633" spans="6:14" x14ac:dyDescent="0.3">
      <c r="F633" s="130"/>
      <c r="N633" s="177"/>
    </row>
    <row r="634" spans="6:14" x14ac:dyDescent="0.3">
      <c r="F634" s="130"/>
      <c r="N634" s="177"/>
    </row>
    <row r="635" spans="6:14" x14ac:dyDescent="0.3">
      <c r="F635" s="130"/>
      <c r="N635" s="177"/>
    </row>
    <row r="636" spans="6:14" x14ac:dyDescent="0.3">
      <c r="F636" s="130"/>
      <c r="N636" s="177"/>
    </row>
    <row r="637" spans="6:14" x14ac:dyDescent="0.3">
      <c r="F637" s="130"/>
      <c r="N637" s="177"/>
    </row>
    <row r="638" spans="6:14" x14ac:dyDescent="0.3">
      <c r="F638" s="130"/>
      <c r="N638" s="177"/>
    </row>
    <row r="639" spans="6:14" x14ac:dyDescent="0.3">
      <c r="F639" s="130"/>
      <c r="N639" s="177"/>
    </row>
    <row r="640" spans="6:14" x14ac:dyDescent="0.3">
      <c r="F640" s="130"/>
      <c r="N640" s="177"/>
    </row>
    <row r="641" spans="6:14" x14ac:dyDescent="0.3">
      <c r="F641" s="130"/>
      <c r="N641" s="177"/>
    </row>
    <row r="642" spans="6:14" x14ac:dyDescent="0.3">
      <c r="F642" s="130"/>
      <c r="N642" s="177"/>
    </row>
    <row r="643" spans="6:14" x14ac:dyDescent="0.3">
      <c r="F643" s="130"/>
      <c r="N643" s="177"/>
    </row>
    <row r="644" spans="6:14" x14ac:dyDescent="0.3">
      <c r="F644" s="130"/>
      <c r="N644" s="177"/>
    </row>
    <row r="645" spans="6:14" x14ac:dyDescent="0.3">
      <c r="F645" s="130"/>
      <c r="N645" s="177"/>
    </row>
    <row r="646" spans="6:14" x14ac:dyDescent="0.3">
      <c r="F646" s="130"/>
      <c r="N646" s="177"/>
    </row>
    <row r="647" spans="6:14" x14ac:dyDescent="0.3">
      <c r="F647" s="130"/>
      <c r="N647" s="177"/>
    </row>
    <row r="648" spans="6:14" x14ac:dyDescent="0.3">
      <c r="F648" s="130"/>
      <c r="N648" s="177"/>
    </row>
    <row r="649" spans="6:14" x14ac:dyDescent="0.3">
      <c r="F649" s="130"/>
      <c r="N649" s="177"/>
    </row>
    <row r="650" spans="6:14" x14ac:dyDescent="0.3">
      <c r="F650" s="130"/>
      <c r="N650" s="177"/>
    </row>
    <row r="651" spans="6:14" x14ac:dyDescent="0.3">
      <c r="F651" s="130"/>
      <c r="N651" s="177"/>
    </row>
    <row r="652" spans="6:14" x14ac:dyDescent="0.3">
      <c r="F652" s="130"/>
      <c r="N652" s="177"/>
    </row>
    <row r="653" spans="6:14" x14ac:dyDescent="0.3">
      <c r="F653" s="130"/>
      <c r="N653" s="177"/>
    </row>
    <row r="654" spans="6:14" x14ac:dyDescent="0.3">
      <c r="F654" s="130"/>
      <c r="N654" s="177"/>
    </row>
    <row r="655" spans="6:14" x14ac:dyDescent="0.3">
      <c r="F655" s="130"/>
      <c r="N655" s="177"/>
    </row>
    <row r="656" spans="6:14" x14ac:dyDescent="0.3">
      <c r="F656" s="130"/>
      <c r="N656" s="177"/>
    </row>
    <row r="657" spans="6:14" x14ac:dyDescent="0.3">
      <c r="F657" s="130"/>
      <c r="N657" s="177"/>
    </row>
    <row r="658" spans="6:14" x14ac:dyDescent="0.3">
      <c r="F658" s="130"/>
      <c r="N658" s="177"/>
    </row>
    <row r="659" spans="6:14" x14ac:dyDescent="0.3">
      <c r="F659" s="130"/>
      <c r="N659" s="177"/>
    </row>
    <row r="660" spans="6:14" x14ac:dyDescent="0.3">
      <c r="F660" s="130"/>
      <c r="N660" s="177"/>
    </row>
    <row r="661" spans="6:14" x14ac:dyDescent="0.3">
      <c r="F661" s="130"/>
      <c r="N661" s="177"/>
    </row>
    <row r="662" spans="6:14" x14ac:dyDescent="0.3">
      <c r="N662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12" activePane="bottomLeft" state="frozen"/>
      <selection activeCell="F21" sqref="F21:G34"/>
      <selection pane="bottomLeft" activeCell="E541" sqref="E541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">
      <c r="A2" s="115">
        <v>43983</v>
      </c>
      <c r="B2" s="169">
        <v>599919</v>
      </c>
      <c r="C2" s="169">
        <v>7066</v>
      </c>
    </row>
    <row r="3" spans="1:10" s="169" customFormat="1" x14ac:dyDescent="0.3">
      <c r="A3" s="115">
        <v>43984</v>
      </c>
      <c r="B3" s="169">
        <v>605771</v>
      </c>
      <c r="C3" s="169">
        <v>5852</v>
      </c>
    </row>
    <row r="4" spans="1:10" s="169" customFormat="1" x14ac:dyDescent="0.3">
      <c r="A4" s="115">
        <v>43985</v>
      </c>
      <c r="B4" s="169">
        <v>614133</v>
      </c>
      <c r="C4" s="169">
        <v>8362</v>
      </c>
    </row>
    <row r="5" spans="1:10" s="169" customFormat="1" x14ac:dyDescent="0.3">
      <c r="A5" s="115">
        <v>43986</v>
      </c>
      <c r="B5" s="169">
        <v>621248</v>
      </c>
      <c r="C5" s="169">
        <v>7115</v>
      </c>
    </row>
    <row r="6" spans="1:10" s="169" customFormat="1" x14ac:dyDescent="0.3">
      <c r="A6" s="115">
        <v>43987</v>
      </c>
      <c r="B6" s="169">
        <v>631008</v>
      </c>
      <c r="C6" s="169">
        <v>9760</v>
      </c>
    </row>
    <row r="7" spans="1:10" s="169" customFormat="1" x14ac:dyDescent="0.3">
      <c r="A7" s="115">
        <v>43988</v>
      </c>
      <c r="B7" s="169">
        <v>640808</v>
      </c>
      <c r="C7" s="169">
        <v>9840</v>
      </c>
    </row>
    <row r="8" spans="1:10" s="169" customFormat="1" x14ac:dyDescent="0.3">
      <c r="A8" s="115">
        <v>43989</v>
      </c>
      <c r="B8" s="169">
        <v>648616</v>
      </c>
      <c r="C8" s="169">
        <v>7808</v>
      </c>
    </row>
    <row r="9" spans="1:10" s="169" customFormat="1" x14ac:dyDescent="0.3">
      <c r="A9" s="115">
        <v>43990</v>
      </c>
      <c r="B9" s="169">
        <v>653398</v>
      </c>
      <c r="C9" s="169">
        <v>4782</v>
      </c>
    </row>
    <row r="10" spans="1:10" s="169" customFormat="1" x14ac:dyDescent="0.3">
      <c r="A10" s="115">
        <v>43991</v>
      </c>
      <c r="B10" s="169">
        <v>658058</v>
      </c>
      <c r="C10" s="169">
        <v>4660</v>
      </c>
    </row>
    <row r="11" spans="1:10" s="169" customFormat="1" x14ac:dyDescent="0.3">
      <c r="A11" s="115">
        <v>43992</v>
      </c>
      <c r="B11" s="169">
        <v>668092</v>
      </c>
      <c r="C11" s="169">
        <v>10034</v>
      </c>
    </row>
    <row r="12" spans="1:10" s="169" customFormat="1" x14ac:dyDescent="0.3">
      <c r="A12" s="115">
        <v>43993</v>
      </c>
      <c r="B12" s="169">
        <v>678925</v>
      </c>
      <c r="C12" s="169">
        <v>10833</v>
      </c>
    </row>
    <row r="13" spans="1:10" s="169" customFormat="1" x14ac:dyDescent="0.3">
      <c r="A13" s="115">
        <v>43994</v>
      </c>
      <c r="B13" s="169">
        <v>689111</v>
      </c>
      <c r="C13" s="169">
        <v>10186</v>
      </c>
    </row>
    <row r="14" spans="1:10" s="169" customFormat="1" x14ac:dyDescent="0.3">
      <c r="A14" s="115">
        <v>43995</v>
      </c>
      <c r="B14" s="169">
        <v>699271</v>
      </c>
      <c r="C14" s="169">
        <v>10160</v>
      </c>
    </row>
    <row r="15" spans="1:10" s="169" customFormat="1" x14ac:dyDescent="0.3">
      <c r="A15" s="115">
        <v>43996</v>
      </c>
      <c r="B15" s="169">
        <v>708383</v>
      </c>
      <c r="C15" s="169">
        <v>9112</v>
      </c>
    </row>
    <row r="16" spans="1:10" s="169" customFormat="1" x14ac:dyDescent="0.3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41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41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41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">
      <c r="A498" s="28">
        <v>44536</v>
      </c>
      <c r="B498" s="27">
        <v>8952137</v>
      </c>
      <c r="C498" s="224">
        <f t="shared" ref="C498:C541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3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3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3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3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3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3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3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3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3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 x14ac:dyDescent="0.3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 x14ac:dyDescent="0.3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 x14ac:dyDescent="0.3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 x14ac:dyDescent="0.3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 x14ac:dyDescent="0.3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 x14ac:dyDescent="0.3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 x14ac:dyDescent="0.3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 x14ac:dyDescent="0.3">
      <c r="A534" s="115">
        <v>44587</v>
      </c>
      <c r="B534" s="27">
        <v>10754831</v>
      </c>
      <c r="C534" s="224">
        <f t="shared" si="15"/>
        <v>23101</v>
      </c>
      <c r="D534" s="27">
        <v>38727775</v>
      </c>
      <c r="E534" s="224">
        <f t="shared" si="12"/>
        <v>118076</v>
      </c>
      <c r="F534" s="114">
        <v>3897969</v>
      </c>
      <c r="G534" s="224">
        <f t="shared" si="7"/>
        <v>26718</v>
      </c>
      <c r="H534" s="27">
        <v>1958799</v>
      </c>
      <c r="I534" s="224">
        <f t="shared" si="14"/>
        <v>7474</v>
      </c>
      <c r="J534" s="130"/>
    </row>
    <row r="535" spans="1:10" x14ac:dyDescent="0.3">
      <c r="A535" s="115">
        <v>44588</v>
      </c>
      <c r="B535" s="27">
        <v>10781110</v>
      </c>
      <c r="C535" s="224">
        <f t="shared" si="15"/>
        <v>26279</v>
      </c>
      <c r="D535" s="27">
        <v>38845677</v>
      </c>
      <c r="E535" s="224">
        <f t="shared" si="12"/>
        <v>117902</v>
      </c>
      <c r="F535" s="114">
        <v>3925250</v>
      </c>
      <c r="G535" s="224">
        <f t="shared" si="7"/>
        <v>27281</v>
      </c>
      <c r="H535" s="27">
        <v>1966593</v>
      </c>
      <c r="I535" s="224">
        <f t="shared" si="14"/>
        <v>7794</v>
      </c>
      <c r="J535" s="130"/>
    </row>
    <row r="536" spans="1:10" x14ac:dyDescent="0.3">
      <c r="A536" s="115">
        <v>44589</v>
      </c>
      <c r="B536" s="27">
        <v>10803123</v>
      </c>
      <c r="C536" s="224">
        <f t="shared" si="15"/>
        <v>22013</v>
      </c>
      <c r="D536" s="27">
        <v>38951573</v>
      </c>
      <c r="E536" s="224">
        <f t="shared" si="12"/>
        <v>105896</v>
      </c>
      <c r="F536" s="114">
        <v>3948721</v>
      </c>
      <c r="G536" s="224">
        <f t="shared" si="7"/>
        <v>23471</v>
      </c>
      <c r="H536" s="27">
        <v>1974000</v>
      </c>
      <c r="I536" s="224">
        <f t="shared" si="14"/>
        <v>7407</v>
      </c>
      <c r="J536" s="130"/>
    </row>
    <row r="537" spans="1:10" x14ac:dyDescent="0.3">
      <c r="A537" s="28">
        <v>44592</v>
      </c>
      <c r="B537" s="27">
        <v>10841646</v>
      </c>
      <c r="C537" s="224">
        <f t="shared" si="15"/>
        <v>38523</v>
      </c>
      <c r="D537" s="27">
        <v>39147479</v>
      </c>
      <c r="E537" s="224">
        <f t="shared" si="12"/>
        <v>195906</v>
      </c>
      <c r="F537" s="114">
        <v>3983562</v>
      </c>
      <c r="G537" s="224">
        <f t="shared" si="7"/>
        <v>34841</v>
      </c>
      <c r="H537" s="27">
        <v>1983823</v>
      </c>
      <c r="I537" s="224">
        <f t="shared" si="14"/>
        <v>9823</v>
      </c>
      <c r="J537" s="130"/>
    </row>
    <row r="538" spans="1:10" x14ac:dyDescent="0.3">
      <c r="A538" s="115">
        <v>44593</v>
      </c>
      <c r="B538" s="27">
        <v>10851414</v>
      </c>
      <c r="C538" s="224">
        <f t="shared" si="15"/>
        <v>9768</v>
      </c>
      <c r="D538" s="27">
        <v>39196513</v>
      </c>
      <c r="E538" s="224">
        <f t="shared" si="12"/>
        <v>49034</v>
      </c>
      <c r="F538" s="114">
        <v>4000641</v>
      </c>
      <c r="G538" s="224">
        <f t="shared" si="7"/>
        <v>17079</v>
      </c>
      <c r="H538" s="27">
        <v>1988112</v>
      </c>
      <c r="I538" s="224">
        <f t="shared" si="14"/>
        <v>4289</v>
      </c>
      <c r="J538" s="130"/>
    </row>
    <row r="539" spans="1:10" x14ac:dyDescent="0.3">
      <c r="A539" s="115">
        <v>44594</v>
      </c>
      <c r="B539" s="27">
        <v>10868617</v>
      </c>
      <c r="C539" s="224">
        <f t="shared" si="15"/>
        <v>17203</v>
      </c>
      <c r="D539" s="27">
        <v>39303284</v>
      </c>
      <c r="E539" s="224">
        <f t="shared" si="12"/>
        <v>106771</v>
      </c>
      <c r="F539" s="114">
        <v>4020821</v>
      </c>
      <c r="G539" s="224">
        <f t="shared" si="7"/>
        <v>20180</v>
      </c>
      <c r="H539" s="27">
        <v>1993187</v>
      </c>
      <c r="I539" s="224">
        <f t="shared" si="14"/>
        <v>5075</v>
      </c>
      <c r="J539" s="130"/>
    </row>
    <row r="540" spans="1:10" x14ac:dyDescent="0.3">
      <c r="A540" s="115">
        <v>44595</v>
      </c>
      <c r="B540" s="27">
        <v>10885869</v>
      </c>
      <c r="C540" s="224">
        <f t="shared" si="15"/>
        <v>17252</v>
      </c>
      <c r="D540" s="27">
        <v>39401416</v>
      </c>
      <c r="E540" s="224">
        <f t="shared" si="12"/>
        <v>98132</v>
      </c>
      <c r="F540" s="114">
        <v>4038931</v>
      </c>
      <c r="G540" s="224">
        <f t="shared" si="7"/>
        <v>18110</v>
      </c>
      <c r="H540" s="27">
        <v>1998491</v>
      </c>
      <c r="I540" s="224">
        <f t="shared" si="14"/>
        <v>5304</v>
      </c>
      <c r="J540" s="130"/>
    </row>
    <row r="541" spans="1:10" x14ac:dyDescent="0.3">
      <c r="A541" s="115">
        <v>44596</v>
      </c>
      <c r="B541" s="27">
        <v>10902385</v>
      </c>
      <c r="C541" s="224">
        <f t="shared" si="15"/>
        <v>16516</v>
      </c>
      <c r="D541" s="27">
        <v>39493088</v>
      </c>
      <c r="E541" s="224">
        <f t="shared" si="12"/>
        <v>91672</v>
      </c>
      <c r="F541" s="114">
        <v>4056682</v>
      </c>
      <c r="G541" s="224">
        <f t="shared" si="7"/>
        <v>17751</v>
      </c>
      <c r="H541" s="27">
        <v>2003631</v>
      </c>
      <c r="I541" s="224">
        <f t="shared" si="14"/>
        <v>5140</v>
      </c>
      <c r="J541" s="130"/>
    </row>
    <row r="542" spans="1:10" x14ac:dyDescent="0.3">
      <c r="J542" s="130"/>
    </row>
    <row r="543" spans="1:10" x14ac:dyDescent="0.3">
      <c r="J543" s="130"/>
    </row>
    <row r="544" spans="1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0"/>
  <sheetViews>
    <sheetView zoomScaleNormal="100" workbookViewId="0">
      <pane ySplit="1" topLeftCell="A722" activePane="bottomLeft" state="frozen"/>
      <selection pane="bottomLeft" activeCell="U744" sqref="U744:U745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224">
        <v>0</v>
      </c>
      <c r="F64" s="224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224">
        <v>0</v>
      </c>
      <c r="F65" s="224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224">
        <v>0</v>
      </c>
      <c r="F66" s="224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224">
        <v>0</v>
      </c>
      <c r="F67" s="224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224">
        <v>0</v>
      </c>
      <c r="F68" s="224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224">
        <v>0</v>
      </c>
      <c r="F69" s="224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224">
        <v>0</v>
      </c>
      <c r="F70" s="224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224">
        <v>0</v>
      </c>
      <c r="F71" s="224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224">
        <v>0</v>
      </c>
      <c r="F72" s="224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224">
        <v>0</v>
      </c>
      <c r="F73" s="224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224">
        <v>0</v>
      </c>
      <c r="F74" s="224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224">
        <v>0</v>
      </c>
      <c r="F75" s="224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224">
        <v>0</v>
      </c>
      <c r="F76" s="224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224">
        <v>0</v>
      </c>
      <c r="F77" s="224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3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224">
        <v>0</v>
      </c>
      <c r="F78" s="224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 x14ac:dyDescent="0.3">
      <c r="A79" s="115">
        <v>43929</v>
      </c>
      <c r="B79" s="169">
        <f t="shared" si="4"/>
        <v>96214</v>
      </c>
      <c r="C79" s="224">
        <v>6405</v>
      </c>
      <c r="D79" s="224">
        <v>1864</v>
      </c>
      <c r="E79" s="224">
        <v>0</v>
      </c>
      <c r="F79" s="224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 x14ac:dyDescent="0.3">
      <c r="A80" s="115">
        <v>43930</v>
      </c>
      <c r="B80" s="169">
        <f t="shared" si="4"/>
        <v>102254</v>
      </c>
      <c r="C80" s="224">
        <v>6040</v>
      </c>
      <c r="D80" s="224">
        <v>1976</v>
      </c>
      <c r="E80" s="224">
        <v>0</v>
      </c>
      <c r="F80" s="224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 x14ac:dyDescent="0.3">
      <c r="A81" s="115">
        <v>43931</v>
      </c>
      <c r="B81" s="169">
        <f t="shared" si="4"/>
        <v>109410</v>
      </c>
      <c r="C81" s="224">
        <v>7156</v>
      </c>
      <c r="D81" s="224">
        <v>2054</v>
      </c>
      <c r="E81" s="224">
        <v>0</v>
      </c>
      <c r="F81" s="224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 x14ac:dyDescent="0.3">
      <c r="A82" s="115">
        <v>43932</v>
      </c>
      <c r="B82" s="169">
        <f t="shared" si="4"/>
        <v>113640</v>
      </c>
      <c r="C82" s="224">
        <v>4230</v>
      </c>
      <c r="D82" s="224">
        <v>1328</v>
      </c>
      <c r="E82" s="224">
        <v>0</v>
      </c>
      <c r="F82" s="224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 x14ac:dyDescent="0.3">
      <c r="A83" s="115">
        <v>43933</v>
      </c>
      <c r="B83" s="169">
        <f t="shared" si="4"/>
        <v>116450</v>
      </c>
      <c r="C83" s="224">
        <v>2810</v>
      </c>
      <c r="D83" s="224">
        <v>931</v>
      </c>
      <c r="E83" s="224">
        <v>0</v>
      </c>
      <c r="F83" s="224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 x14ac:dyDescent="0.3">
      <c r="A84" s="115">
        <v>43934</v>
      </c>
      <c r="B84" s="169">
        <f t="shared" si="4"/>
        <v>122224</v>
      </c>
      <c r="C84" s="224">
        <v>5774</v>
      </c>
      <c r="D84" s="224">
        <v>1986</v>
      </c>
      <c r="E84" s="224">
        <v>0</v>
      </c>
      <c r="F84" s="224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">
      <c r="A85" s="115">
        <v>43935</v>
      </c>
      <c r="B85" s="169">
        <f t="shared" si="4"/>
        <v>131543</v>
      </c>
      <c r="C85" s="224">
        <v>9319</v>
      </c>
      <c r="D85" s="224">
        <v>2925</v>
      </c>
      <c r="E85" s="224">
        <v>0</v>
      </c>
      <c r="F85" s="224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">
      <c r="A86" s="115">
        <v>43936</v>
      </c>
      <c r="B86" s="169">
        <f t="shared" si="4"/>
        <v>140608</v>
      </c>
      <c r="C86" s="224">
        <v>9065</v>
      </c>
      <c r="D86" s="224">
        <v>2539</v>
      </c>
      <c r="E86" s="224">
        <v>0</v>
      </c>
      <c r="F86" s="224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">
      <c r="A87" s="115">
        <v>43937</v>
      </c>
      <c r="B87" s="169">
        <f t="shared" si="4"/>
        <v>148918</v>
      </c>
      <c r="C87" s="224">
        <v>8310</v>
      </c>
      <c r="D87" s="224">
        <v>2386</v>
      </c>
      <c r="E87" s="224">
        <v>0</v>
      </c>
      <c r="F87" s="224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">
      <c r="A88" s="115">
        <v>43938</v>
      </c>
      <c r="B88" s="169">
        <f t="shared" si="4"/>
        <v>159147</v>
      </c>
      <c r="C88" s="224">
        <v>10229</v>
      </c>
      <c r="D88" s="224">
        <v>2988</v>
      </c>
      <c r="E88" s="224">
        <v>0</v>
      </c>
      <c r="F88" s="224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">
      <c r="A89" s="115">
        <v>43939</v>
      </c>
      <c r="B89" s="169">
        <f t="shared" si="4"/>
        <v>164747</v>
      </c>
      <c r="C89" s="224">
        <v>5600</v>
      </c>
      <c r="D89" s="224">
        <v>1480</v>
      </c>
      <c r="E89" s="224">
        <v>1</v>
      </c>
      <c r="F89" s="224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">
      <c r="A90" s="115">
        <v>43940</v>
      </c>
      <c r="B90" s="169">
        <f t="shared" si="4"/>
        <v>168985</v>
      </c>
      <c r="C90" s="224">
        <v>4238</v>
      </c>
      <c r="D90" s="224">
        <v>1089</v>
      </c>
      <c r="E90" s="224">
        <v>0</v>
      </c>
      <c r="F90" s="224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">
      <c r="A91" s="115">
        <v>43941</v>
      </c>
      <c r="B91" s="169">
        <f t="shared" si="4"/>
        <v>178888</v>
      </c>
      <c r="C91" s="224">
        <v>9903</v>
      </c>
      <c r="D91" s="224">
        <v>2684</v>
      </c>
      <c r="E91" s="224">
        <v>0</v>
      </c>
      <c r="F91" s="224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3">
      <c r="A92" s="115">
        <v>43942</v>
      </c>
      <c r="B92" s="169">
        <f t="shared" si="4"/>
        <v>187695</v>
      </c>
      <c r="C92" s="224">
        <v>8807</v>
      </c>
      <c r="D92" s="224">
        <v>2189</v>
      </c>
      <c r="E92" s="224">
        <v>0</v>
      </c>
      <c r="F92" s="224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3">
      <c r="A93" s="115">
        <v>43943</v>
      </c>
      <c r="B93" s="169">
        <f t="shared" si="4"/>
        <v>199162</v>
      </c>
      <c r="C93" s="224">
        <v>11467</v>
      </c>
      <c r="D93" s="224">
        <v>2698</v>
      </c>
      <c r="E93" s="224">
        <v>0</v>
      </c>
      <c r="F93" s="224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3">
      <c r="A94" s="115">
        <v>43944</v>
      </c>
      <c r="B94" s="169">
        <f t="shared" si="4"/>
        <v>209119</v>
      </c>
      <c r="C94" s="224">
        <v>9957</v>
      </c>
      <c r="D94" s="224">
        <v>2404</v>
      </c>
      <c r="E94" s="224">
        <v>0</v>
      </c>
      <c r="F94" s="224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3">
      <c r="A95" s="115">
        <v>43945</v>
      </c>
      <c r="B95" s="169">
        <f t="shared" si="4"/>
        <v>220523</v>
      </c>
      <c r="C95" s="224">
        <v>11404</v>
      </c>
      <c r="D95" s="224">
        <v>2272</v>
      </c>
      <c r="E95" s="224">
        <v>0</v>
      </c>
      <c r="F95" s="224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3">
      <c r="A96" s="115">
        <v>43946</v>
      </c>
      <c r="B96" s="169">
        <f t="shared" si="4"/>
        <v>228087</v>
      </c>
      <c r="C96" s="224">
        <v>7564</v>
      </c>
      <c r="D96" s="224">
        <v>1490</v>
      </c>
      <c r="E96" s="224">
        <v>0</v>
      </c>
      <c r="F96" s="224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3">
      <c r="A97" s="115">
        <v>43947</v>
      </c>
      <c r="B97" s="169">
        <f t="shared" si="4"/>
        <v>232625</v>
      </c>
      <c r="C97" s="224">
        <v>4538</v>
      </c>
      <c r="D97" s="224">
        <v>844</v>
      </c>
      <c r="E97" s="224">
        <v>0</v>
      </c>
      <c r="F97" s="224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3">
      <c r="A98" s="115">
        <v>43948</v>
      </c>
      <c r="B98" s="169">
        <f t="shared" si="4"/>
        <v>242740</v>
      </c>
      <c r="C98" s="224">
        <v>10115</v>
      </c>
      <c r="D98" s="224">
        <v>2126</v>
      </c>
      <c r="E98" s="224">
        <v>0</v>
      </c>
      <c r="F98" s="224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">
      <c r="A99" s="115">
        <v>43949</v>
      </c>
      <c r="B99" s="169">
        <f t="shared" si="4"/>
        <v>253973</v>
      </c>
      <c r="C99" s="224">
        <v>11233</v>
      </c>
      <c r="D99" s="224">
        <v>2099</v>
      </c>
      <c r="E99" s="224">
        <v>0</v>
      </c>
      <c r="F99" s="224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">
      <c r="A100" s="115">
        <v>43950</v>
      </c>
      <c r="B100" s="169">
        <f t="shared" si="4"/>
        <v>265520</v>
      </c>
      <c r="C100" s="224">
        <v>11547</v>
      </c>
      <c r="D100" s="224">
        <v>2183</v>
      </c>
      <c r="E100" s="224">
        <v>0</v>
      </c>
      <c r="F100" s="224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">
      <c r="A101" s="115">
        <v>43951</v>
      </c>
      <c r="B101" s="169">
        <f t="shared" si="4"/>
        <v>278036</v>
      </c>
      <c r="C101" s="224">
        <v>12516</v>
      </c>
      <c r="D101" s="224">
        <v>2045</v>
      </c>
      <c r="E101" s="224">
        <v>0</v>
      </c>
      <c r="F101" s="224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">
      <c r="A102" s="115">
        <v>43952</v>
      </c>
      <c r="B102" s="169">
        <f t="shared" si="4"/>
        <v>290902</v>
      </c>
      <c r="C102" s="224">
        <v>12866</v>
      </c>
      <c r="D102" s="224">
        <v>2078</v>
      </c>
      <c r="E102" s="224">
        <v>0</v>
      </c>
      <c r="F102" s="224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">
      <c r="A103" s="115">
        <v>43953</v>
      </c>
      <c r="B103" s="169">
        <f t="shared" si="4"/>
        <v>297495</v>
      </c>
      <c r="C103" s="224">
        <v>6593</v>
      </c>
      <c r="D103" s="224">
        <v>1026</v>
      </c>
      <c r="E103" s="224">
        <v>0</v>
      </c>
      <c r="F103" s="224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">
      <c r="A104" s="115">
        <v>43954</v>
      </c>
      <c r="B104" s="169">
        <f t="shared" si="4"/>
        <v>302164</v>
      </c>
      <c r="C104" s="224">
        <v>4669</v>
      </c>
      <c r="D104" s="224">
        <v>730</v>
      </c>
      <c r="E104" s="224">
        <v>0</v>
      </c>
      <c r="F104" s="224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">
      <c r="A105" s="115">
        <v>43955</v>
      </c>
      <c r="B105" s="169">
        <f t="shared" ref="B105:B168" si="8">C105+B104</f>
        <v>313170</v>
      </c>
      <c r="C105" s="224">
        <v>11006</v>
      </c>
      <c r="D105" s="224">
        <v>1874</v>
      </c>
      <c r="E105" s="224">
        <v>0</v>
      </c>
      <c r="F105" s="224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">
      <c r="A106" s="115">
        <v>43956</v>
      </c>
      <c r="B106" s="169">
        <f t="shared" si="8"/>
        <v>324732</v>
      </c>
      <c r="C106" s="224">
        <v>11562</v>
      </c>
      <c r="D106" s="224">
        <v>1730</v>
      </c>
      <c r="E106" s="224">
        <v>0</v>
      </c>
      <c r="F106" s="224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">
      <c r="A107" s="115">
        <v>43957</v>
      </c>
      <c r="B107" s="169">
        <f t="shared" si="8"/>
        <v>336820</v>
      </c>
      <c r="C107" s="224">
        <v>12088</v>
      </c>
      <c r="D107" s="224">
        <v>1691</v>
      </c>
      <c r="E107" s="224">
        <v>0</v>
      </c>
      <c r="F107" s="224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">
      <c r="A108" s="115">
        <v>43958</v>
      </c>
      <c r="B108" s="169">
        <f t="shared" si="8"/>
        <v>349092</v>
      </c>
      <c r="C108" s="224">
        <v>12272</v>
      </c>
      <c r="D108" s="224">
        <v>1669</v>
      </c>
      <c r="E108" s="224">
        <v>0</v>
      </c>
      <c r="F108" s="224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">
      <c r="A109" s="115">
        <v>43959</v>
      </c>
      <c r="B109" s="169">
        <f t="shared" si="8"/>
        <v>361279</v>
      </c>
      <c r="C109" s="224">
        <v>12187</v>
      </c>
      <c r="D109" s="224">
        <v>1446</v>
      </c>
      <c r="E109" s="224">
        <v>0</v>
      </c>
      <c r="F109" s="224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">
      <c r="A110" s="115">
        <v>43960</v>
      </c>
      <c r="B110" s="169">
        <f t="shared" si="8"/>
        <v>366672</v>
      </c>
      <c r="C110" s="224">
        <v>5393</v>
      </c>
      <c r="D110" s="224">
        <v>682</v>
      </c>
      <c r="E110" s="224">
        <v>0</v>
      </c>
      <c r="F110" s="224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">
      <c r="A111" s="115">
        <v>43961</v>
      </c>
      <c r="B111" s="169">
        <f t="shared" si="8"/>
        <v>369585</v>
      </c>
      <c r="C111" s="224">
        <v>2913</v>
      </c>
      <c r="D111" s="224">
        <v>384</v>
      </c>
      <c r="E111" s="224">
        <v>0</v>
      </c>
      <c r="F111" s="224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">
      <c r="A112" s="115">
        <v>43962</v>
      </c>
      <c r="B112" s="169">
        <f t="shared" si="8"/>
        <v>380315</v>
      </c>
      <c r="C112" s="224">
        <v>10730</v>
      </c>
      <c r="D112" s="224">
        <v>1300</v>
      </c>
      <c r="E112" s="224">
        <v>0</v>
      </c>
      <c r="F112" s="224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">
      <c r="A113" s="115">
        <v>43963</v>
      </c>
      <c r="B113" s="169">
        <f t="shared" si="8"/>
        <v>392489</v>
      </c>
      <c r="C113" s="224">
        <v>12174</v>
      </c>
      <c r="D113" s="224">
        <v>1445</v>
      </c>
      <c r="E113" s="224">
        <v>0</v>
      </c>
      <c r="F113" s="224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">
      <c r="A114" s="115">
        <v>43964</v>
      </c>
      <c r="B114" s="169">
        <f t="shared" si="8"/>
        <v>404863</v>
      </c>
      <c r="C114" s="224">
        <v>12374</v>
      </c>
      <c r="D114" s="224">
        <v>1308</v>
      </c>
      <c r="E114" s="224">
        <v>0</v>
      </c>
      <c r="F114" s="224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">
      <c r="A115" s="115">
        <v>43965</v>
      </c>
      <c r="B115" s="169">
        <f t="shared" si="8"/>
        <v>417044</v>
      </c>
      <c r="C115" s="224">
        <v>12181</v>
      </c>
      <c r="D115" s="224">
        <v>1313</v>
      </c>
      <c r="E115" s="224">
        <v>0</v>
      </c>
      <c r="F115" s="224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">
      <c r="A116" s="115">
        <v>43966</v>
      </c>
      <c r="B116" s="169">
        <f t="shared" si="8"/>
        <v>429593</v>
      </c>
      <c r="C116" s="224">
        <v>12549</v>
      </c>
      <c r="D116" s="224">
        <v>1099</v>
      </c>
      <c r="E116" s="224">
        <v>0</v>
      </c>
      <c r="F116" s="224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">
      <c r="A117" s="115">
        <v>43967</v>
      </c>
      <c r="B117" s="169">
        <f t="shared" si="8"/>
        <v>436090</v>
      </c>
      <c r="C117" s="224">
        <v>6497</v>
      </c>
      <c r="D117" s="224">
        <v>643</v>
      </c>
      <c r="E117" s="224">
        <v>1</v>
      </c>
      <c r="F117" s="224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">
      <c r="A118" s="115">
        <v>43968</v>
      </c>
      <c r="B118" s="169">
        <f t="shared" si="8"/>
        <v>439909</v>
      </c>
      <c r="C118" s="224">
        <v>3819</v>
      </c>
      <c r="D118" s="224">
        <v>362</v>
      </c>
      <c r="E118" s="224">
        <v>3</v>
      </c>
      <c r="F118" s="224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">
      <c r="A119" s="115">
        <v>43969</v>
      </c>
      <c r="B119" s="169">
        <f t="shared" si="8"/>
        <v>452184</v>
      </c>
      <c r="C119" s="224">
        <v>12275</v>
      </c>
      <c r="D119" s="224">
        <v>1306</v>
      </c>
      <c r="E119" s="224">
        <v>1</v>
      </c>
      <c r="F119" s="224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">
      <c r="A120" s="115">
        <v>43970</v>
      </c>
      <c r="B120" s="169">
        <f t="shared" si="8"/>
        <v>463478</v>
      </c>
      <c r="C120" s="224">
        <v>11294</v>
      </c>
      <c r="D120" s="224">
        <v>1066</v>
      </c>
      <c r="E120" s="224">
        <v>16</v>
      </c>
      <c r="F120" s="224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">
      <c r="A121" s="115">
        <v>43971</v>
      </c>
      <c r="B121" s="169">
        <f t="shared" si="8"/>
        <v>475389</v>
      </c>
      <c r="C121" s="224">
        <v>11911</v>
      </c>
      <c r="D121" s="224">
        <v>1009</v>
      </c>
      <c r="E121" s="224">
        <v>12</v>
      </c>
      <c r="F121" s="224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">
      <c r="A122" s="115">
        <v>43972</v>
      </c>
      <c r="B122" s="169">
        <f t="shared" si="8"/>
        <v>486098</v>
      </c>
      <c r="C122" s="224">
        <v>10709</v>
      </c>
      <c r="D122" s="224">
        <v>959</v>
      </c>
      <c r="E122" s="224">
        <v>19</v>
      </c>
      <c r="F122" s="224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">
      <c r="A123" s="115">
        <v>43973</v>
      </c>
      <c r="B123" s="169">
        <f t="shared" si="8"/>
        <v>496357</v>
      </c>
      <c r="C123" s="224">
        <v>10259</v>
      </c>
      <c r="D123" s="224">
        <v>862</v>
      </c>
      <c r="E123" s="224">
        <v>10</v>
      </c>
      <c r="F123" s="224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">
      <c r="A124" s="115">
        <v>43974</v>
      </c>
      <c r="B124" s="169">
        <f t="shared" si="8"/>
        <v>500959</v>
      </c>
      <c r="C124" s="224">
        <v>4602</v>
      </c>
      <c r="D124" s="224">
        <v>386</v>
      </c>
      <c r="E124" s="224">
        <v>16</v>
      </c>
      <c r="F124" s="224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">
      <c r="A125" s="115">
        <v>43975</v>
      </c>
      <c r="B125" s="169">
        <f t="shared" si="8"/>
        <v>504811</v>
      </c>
      <c r="C125" s="224">
        <v>3852</v>
      </c>
      <c r="D125" s="224">
        <v>300</v>
      </c>
      <c r="E125" s="224">
        <v>15</v>
      </c>
      <c r="F125" s="224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">
      <c r="A126" s="115">
        <v>43976</v>
      </c>
      <c r="B126" s="169">
        <f t="shared" si="8"/>
        <v>507713</v>
      </c>
      <c r="C126" s="224">
        <v>2902</v>
      </c>
      <c r="D126" s="224">
        <v>198</v>
      </c>
      <c r="E126" s="224">
        <v>20</v>
      </c>
      <c r="F126" s="224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">
      <c r="A127" s="115">
        <v>43977</v>
      </c>
      <c r="B127" s="169">
        <f t="shared" si="8"/>
        <v>518039</v>
      </c>
      <c r="C127" s="224">
        <v>10326</v>
      </c>
      <c r="D127" s="224">
        <v>861</v>
      </c>
      <c r="E127" s="224">
        <v>21</v>
      </c>
      <c r="F127" s="224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">
      <c r="A128" s="115">
        <v>43978</v>
      </c>
      <c r="B128" s="169">
        <f t="shared" si="8"/>
        <v>527407</v>
      </c>
      <c r="C128" s="224">
        <v>9368</v>
      </c>
      <c r="D128" s="224">
        <v>684</v>
      </c>
      <c r="E128" s="224">
        <v>11</v>
      </c>
      <c r="F128" s="224">
        <v>231</v>
      </c>
      <c r="G128" s="169">
        <f t="shared" si="5"/>
        <v>1822</v>
      </c>
      <c r="H128" s="169">
        <v>234</v>
      </c>
      <c r="I128" s="169">
        <v>11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">
      <c r="A129" s="115">
        <v>43979</v>
      </c>
      <c r="B129" s="169">
        <f t="shared" si="8"/>
        <v>535989</v>
      </c>
      <c r="C129" s="224">
        <v>8582</v>
      </c>
      <c r="D129" s="224">
        <v>636</v>
      </c>
      <c r="E129" s="224">
        <v>8</v>
      </c>
      <c r="F129" s="224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">
      <c r="A130" s="115">
        <v>43980</v>
      </c>
      <c r="B130" s="169">
        <f t="shared" si="8"/>
        <v>545341</v>
      </c>
      <c r="C130" s="224">
        <v>9352</v>
      </c>
      <c r="D130" s="224">
        <v>530</v>
      </c>
      <c r="E130" s="224">
        <v>14</v>
      </c>
      <c r="F130" s="224">
        <v>211</v>
      </c>
      <c r="G130" s="169">
        <f t="shared" si="5"/>
        <v>2261</v>
      </c>
      <c r="H130" s="169">
        <v>220</v>
      </c>
      <c r="I130" s="169">
        <v>16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">
      <c r="A131" s="115">
        <v>43981</v>
      </c>
      <c r="B131" s="169">
        <f t="shared" si="8"/>
        <v>550643</v>
      </c>
      <c r="C131" s="224">
        <v>5302</v>
      </c>
      <c r="D131" s="224">
        <v>269</v>
      </c>
      <c r="E131" s="224">
        <v>10</v>
      </c>
      <c r="F131" s="224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">
      <c r="A132" s="115">
        <v>43982</v>
      </c>
      <c r="B132" s="169">
        <f t="shared" si="8"/>
        <v>554103</v>
      </c>
      <c r="C132" s="224">
        <v>3460</v>
      </c>
      <c r="D132" s="224">
        <v>160</v>
      </c>
      <c r="E132" s="224">
        <v>6</v>
      </c>
      <c r="F132" s="224">
        <v>137</v>
      </c>
      <c r="G132" s="169">
        <f t="shared" ref="G132:G195" si="9">F132+G131</f>
        <v>2566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">
      <c r="A133" s="115">
        <v>43983</v>
      </c>
      <c r="B133" s="169">
        <f t="shared" si="8"/>
        <v>562894</v>
      </c>
      <c r="C133" s="224">
        <v>8791</v>
      </c>
      <c r="D133" s="224">
        <v>509</v>
      </c>
      <c r="E133" s="224">
        <v>5</v>
      </c>
      <c r="F133" s="224">
        <v>216</v>
      </c>
      <c r="G133" s="169">
        <f t="shared" si="9"/>
        <v>2782</v>
      </c>
      <c r="H133" s="224">
        <v>230</v>
      </c>
      <c r="I133" s="224">
        <v>5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">
      <c r="A134" s="115">
        <v>43984</v>
      </c>
      <c r="B134" s="169">
        <f t="shared" si="8"/>
        <v>571599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">
      <c r="A135" s="115">
        <v>43985</v>
      </c>
      <c r="B135" s="169">
        <f t="shared" si="8"/>
        <v>580457</v>
      </c>
      <c r="C135" s="224">
        <v>8858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">
      <c r="A136" s="115">
        <v>43986</v>
      </c>
      <c r="B136" s="169">
        <f t="shared" si="8"/>
        <v>588509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">
      <c r="A137" s="115">
        <v>43987</v>
      </c>
      <c r="B137" s="169">
        <f t="shared" si="8"/>
        <v>596519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">
      <c r="A138" s="115">
        <v>43988</v>
      </c>
      <c r="B138" s="169">
        <f t="shared" si="8"/>
        <v>600817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">
      <c r="A139" s="115">
        <v>43989</v>
      </c>
      <c r="B139" s="169">
        <f t="shared" si="8"/>
        <v>604147</v>
      </c>
      <c r="C139" s="224">
        <v>3330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">
      <c r="A140" s="115">
        <v>43990</v>
      </c>
      <c r="B140" s="169">
        <f t="shared" si="8"/>
        <v>614174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">
      <c r="A141" s="115">
        <v>43991</v>
      </c>
      <c r="B141" s="169">
        <f t="shared" si="8"/>
        <v>624527</v>
      </c>
      <c r="C141" s="224">
        <v>10353</v>
      </c>
      <c r="D141" s="224">
        <v>338</v>
      </c>
      <c r="E141" s="224">
        <v>9</v>
      </c>
      <c r="F141" s="224">
        <v>182</v>
      </c>
      <c r="G141" s="169">
        <f t="shared" si="9"/>
        <v>4182</v>
      </c>
      <c r="H141" s="224">
        <v>191</v>
      </c>
      <c r="I141" s="224">
        <v>10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">
      <c r="A142" s="115">
        <v>43992</v>
      </c>
      <c r="B142" s="169">
        <f t="shared" si="8"/>
        <v>634146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6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">
      <c r="A143" s="115">
        <v>43993</v>
      </c>
      <c r="B143" s="169">
        <f t="shared" si="8"/>
        <v>643790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2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">
      <c r="A144" s="115">
        <v>43994</v>
      </c>
      <c r="B144" s="169">
        <f t="shared" si="8"/>
        <v>653410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7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">
      <c r="A145" s="115">
        <v>43995</v>
      </c>
      <c r="B145" s="169">
        <f t="shared" si="8"/>
        <v>658007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59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">
      <c r="A146" s="115">
        <v>43996</v>
      </c>
      <c r="B146" s="169">
        <f t="shared" si="8"/>
        <v>661544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6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">
      <c r="A147" s="115">
        <v>43997</v>
      </c>
      <c r="B147" s="169">
        <f t="shared" si="8"/>
        <v>671651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8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">
      <c r="A148" s="115">
        <v>43998</v>
      </c>
      <c r="B148" s="169">
        <f t="shared" si="8"/>
        <v>681557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7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">
      <c r="A149" s="115">
        <v>43999</v>
      </c>
      <c r="B149" s="169">
        <f t="shared" si="8"/>
        <v>695513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6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">
      <c r="A150" s="115">
        <v>44000</v>
      </c>
      <c r="B150" s="169">
        <f t="shared" si="8"/>
        <v>709624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2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">
      <c r="A151" s="115">
        <v>44001</v>
      </c>
      <c r="B151" s="169">
        <f t="shared" si="8"/>
        <v>718268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0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">
      <c r="A152" s="115">
        <v>44002</v>
      </c>
      <c r="B152" s="169">
        <f t="shared" si="8"/>
        <v>723418</v>
      </c>
      <c r="C152" s="224">
        <v>5150</v>
      </c>
      <c r="D152" s="224">
        <v>93</v>
      </c>
      <c r="E152" s="224">
        <v>5</v>
      </c>
      <c r="F152" s="224">
        <v>444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">
      <c r="A153" s="115">
        <v>44003</v>
      </c>
      <c r="B153" s="169">
        <f t="shared" si="8"/>
        <v>727166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">
      <c r="A154" s="115">
        <v>44004</v>
      </c>
      <c r="B154" s="169">
        <f t="shared" si="8"/>
        <v>736724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">
      <c r="A155" s="115">
        <v>44005</v>
      </c>
      <c r="B155" s="169">
        <f t="shared" si="8"/>
        <v>746741</v>
      </c>
      <c r="C155" s="224">
        <v>10017</v>
      </c>
      <c r="D155" s="224">
        <v>188</v>
      </c>
      <c r="E155" s="224">
        <v>3</v>
      </c>
      <c r="F155" s="224">
        <v>639</v>
      </c>
      <c r="G155" s="169">
        <f t="shared" si="9"/>
        <v>9718</v>
      </c>
      <c r="H155" s="224">
        <v>671</v>
      </c>
      <c r="I155" s="224">
        <v>3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">
      <c r="A156" s="115">
        <v>44006</v>
      </c>
      <c r="B156" s="169">
        <f t="shared" si="8"/>
        <v>756697</v>
      </c>
      <c r="C156" s="224">
        <v>9956</v>
      </c>
      <c r="D156" s="224">
        <v>208</v>
      </c>
      <c r="E156" s="224">
        <v>12</v>
      </c>
      <c r="F156" s="224">
        <v>646</v>
      </c>
      <c r="G156" s="169">
        <f t="shared" si="9"/>
        <v>10364</v>
      </c>
      <c r="H156" s="224">
        <v>685</v>
      </c>
      <c r="I156" s="224">
        <v>13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">
      <c r="A157" s="115">
        <v>44007</v>
      </c>
      <c r="B157" s="169">
        <f t="shared" si="8"/>
        <v>765748</v>
      </c>
      <c r="C157" s="224">
        <v>9051</v>
      </c>
      <c r="D157" s="224">
        <v>204</v>
      </c>
      <c r="E157" s="224">
        <v>9</v>
      </c>
      <c r="F157" s="224">
        <v>536</v>
      </c>
      <c r="G157" s="169">
        <f t="shared" si="9"/>
        <v>10900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">
      <c r="A158" s="115">
        <v>44008</v>
      </c>
      <c r="B158" s="169">
        <f t="shared" si="8"/>
        <v>775536</v>
      </c>
      <c r="C158" s="224">
        <v>9788</v>
      </c>
      <c r="D158" s="224">
        <v>197</v>
      </c>
      <c r="E158" s="224">
        <v>7</v>
      </c>
      <c r="F158" s="224">
        <v>754</v>
      </c>
      <c r="G158" s="169">
        <f t="shared" si="9"/>
        <v>11654</v>
      </c>
      <c r="H158" s="224">
        <v>787</v>
      </c>
      <c r="I158" s="224">
        <v>7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">
      <c r="A159" s="115">
        <v>44009</v>
      </c>
      <c r="B159" s="169">
        <f t="shared" si="8"/>
        <v>781240</v>
      </c>
      <c r="C159" s="224">
        <v>5704</v>
      </c>
      <c r="D159" s="224">
        <v>134</v>
      </c>
      <c r="E159" s="224">
        <v>4</v>
      </c>
      <c r="F159" s="224">
        <v>654</v>
      </c>
      <c r="G159" s="169">
        <f t="shared" si="9"/>
        <v>12308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">
      <c r="A160" s="115">
        <v>44010</v>
      </c>
      <c r="B160" s="169">
        <f t="shared" si="8"/>
        <v>785746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72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">
      <c r="A161" s="115">
        <v>44011</v>
      </c>
      <c r="B161" s="169">
        <f t="shared" si="8"/>
        <v>797264</v>
      </c>
      <c r="C161" s="224">
        <v>11518</v>
      </c>
      <c r="D161" s="224">
        <v>203</v>
      </c>
      <c r="E161" s="224">
        <v>11</v>
      </c>
      <c r="F161" s="224">
        <v>905</v>
      </c>
      <c r="G161" s="169">
        <f t="shared" si="9"/>
        <v>13777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">
      <c r="A162" s="115">
        <v>44012</v>
      </c>
      <c r="B162" s="169">
        <f t="shared" si="8"/>
        <v>809020</v>
      </c>
      <c r="C162" s="224">
        <v>11756</v>
      </c>
      <c r="D162" s="224">
        <v>220</v>
      </c>
      <c r="E162" s="224">
        <v>9</v>
      </c>
      <c r="F162" s="224">
        <v>1049</v>
      </c>
      <c r="G162" s="169">
        <f t="shared" si="9"/>
        <v>14826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">
      <c r="A163" s="115">
        <v>44013</v>
      </c>
      <c r="B163" s="169">
        <f t="shared" si="8"/>
        <v>819429</v>
      </c>
      <c r="C163" s="224">
        <v>10409</v>
      </c>
      <c r="D163" s="224">
        <v>216</v>
      </c>
      <c r="E163" s="224">
        <v>12</v>
      </c>
      <c r="F163" s="224">
        <v>1008</v>
      </c>
      <c r="G163" s="169">
        <f t="shared" si="9"/>
        <v>15834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">
      <c r="A164" s="115">
        <v>44014</v>
      </c>
      <c r="B164" s="169">
        <f t="shared" si="8"/>
        <v>829269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7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">
      <c r="A165" s="115">
        <v>44015</v>
      </c>
      <c r="B165" s="169">
        <f t="shared" si="8"/>
        <v>835191</v>
      </c>
      <c r="C165" s="224">
        <v>5922</v>
      </c>
      <c r="D165" s="224">
        <v>98</v>
      </c>
      <c r="E165" s="224">
        <v>12</v>
      </c>
      <c r="F165" s="224">
        <v>1135</v>
      </c>
      <c r="G165" s="169">
        <f t="shared" si="9"/>
        <v>17962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">
      <c r="A166" s="115">
        <v>44016</v>
      </c>
      <c r="B166" s="169">
        <f t="shared" si="8"/>
        <v>838134</v>
      </c>
      <c r="C166" s="224">
        <v>2943</v>
      </c>
      <c r="D166" s="224">
        <v>60</v>
      </c>
      <c r="E166" s="224">
        <v>13</v>
      </c>
      <c r="F166" s="224">
        <v>508</v>
      </c>
      <c r="G166" s="169">
        <f t="shared" si="9"/>
        <v>18470</v>
      </c>
      <c r="H166" s="224">
        <v>536</v>
      </c>
      <c r="I166" s="224">
        <v>13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">
      <c r="A167" s="115">
        <v>44017</v>
      </c>
      <c r="B167" s="169">
        <f t="shared" si="8"/>
        <v>842839</v>
      </c>
      <c r="C167" s="224">
        <v>4705</v>
      </c>
      <c r="D167" s="224">
        <v>101</v>
      </c>
      <c r="E167" s="224">
        <v>20</v>
      </c>
      <c r="F167" s="224">
        <v>652</v>
      </c>
      <c r="G167" s="169">
        <f t="shared" si="9"/>
        <v>19122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">
      <c r="A168" s="115">
        <v>44018</v>
      </c>
      <c r="B168" s="169">
        <f t="shared" si="8"/>
        <v>854787</v>
      </c>
      <c r="C168" s="224">
        <v>11948</v>
      </c>
      <c r="D168" s="224">
        <v>235</v>
      </c>
      <c r="E168" s="224">
        <v>20</v>
      </c>
      <c r="F168" s="224">
        <v>1076</v>
      </c>
      <c r="G168" s="169">
        <f t="shared" si="9"/>
        <v>20198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">
      <c r="A169" s="115">
        <v>44019</v>
      </c>
      <c r="B169" s="169">
        <f t="shared" ref="B169:B232" si="12">C169+B168</f>
        <v>869014</v>
      </c>
      <c r="C169" s="224">
        <v>14227</v>
      </c>
      <c r="D169" s="224">
        <v>238</v>
      </c>
      <c r="E169" s="224">
        <v>20</v>
      </c>
      <c r="F169" s="224">
        <v>1098</v>
      </c>
      <c r="G169" s="169">
        <f t="shared" si="9"/>
        <v>21296</v>
      </c>
      <c r="H169" s="224">
        <v>1160</v>
      </c>
      <c r="I169" s="224">
        <v>22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">
      <c r="A170" s="115">
        <v>44020</v>
      </c>
      <c r="B170" s="169">
        <f t="shared" si="12"/>
        <v>882598</v>
      </c>
      <c r="C170" s="224">
        <v>13584</v>
      </c>
      <c r="D170" s="224">
        <v>216</v>
      </c>
      <c r="E170" s="224">
        <v>21</v>
      </c>
      <c r="F170" s="224">
        <v>1252</v>
      </c>
      <c r="G170" s="169">
        <f t="shared" si="9"/>
        <v>22548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">
      <c r="A171" s="115">
        <v>44021</v>
      </c>
      <c r="B171" s="169">
        <f t="shared" si="12"/>
        <v>894799</v>
      </c>
      <c r="C171" s="224">
        <v>12201</v>
      </c>
      <c r="D171" s="224">
        <v>253</v>
      </c>
      <c r="E171" s="224">
        <v>18</v>
      </c>
      <c r="F171" s="224">
        <v>1183</v>
      </c>
      <c r="G171" s="169">
        <f t="shared" si="9"/>
        <v>23731</v>
      </c>
      <c r="H171" s="224">
        <v>1244</v>
      </c>
      <c r="I171" s="224">
        <v>19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">
      <c r="A172" s="115">
        <v>44022</v>
      </c>
      <c r="B172" s="169">
        <f t="shared" si="12"/>
        <v>907470</v>
      </c>
      <c r="C172" s="224">
        <v>12671</v>
      </c>
      <c r="D172" s="224">
        <v>226</v>
      </c>
      <c r="E172" s="224">
        <v>9</v>
      </c>
      <c r="F172" s="224">
        <v>1247</v>
      </c>
      <c r="G172" s="169">
        <f t="shared" si="9"/>
        <v>24978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">
      <c r="A173" s="115">
        <v>44023</v>
      </c>
      <c r="B173" s="169">
        <f t="shared" si="12"/>
        <v>914742</v>
      </c>
      <c r="C173" s="224">
        <v>7272</v>
      </c>
      <c r="D173" s="224">
        <v>116</v>
      </c>
      <c r="E173" s="224">
        <v>19</v>
      </c>
      <c r="F173" s="224">
        <v>1135</v>
      </c>
      <c r="G173" s="169">
        <f t="shared" si="9"/>
        <v>26113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">
      <c r="A174" s="115">
        <v>44024</v>
      </c>
      <c r="B174" s="169">
        <f t="shared" si="12"/>
        <v>919713</v>
      </c>
      <c r="C174" s="224">
        <v>4971</v>
      </c>
      <c r="D174" s="224">
        <v>86</v>
      </c>
      <c r="E174" s="224">
        <v>33</v>
      </c>
      <c r="F174" s="224">
        <v>925</v>
      </c>
      <c r="G174" s="169">
        <f t="shared" si="9"/>
        <v>27038</v>
      </c>
      <c r="H174" s="224">
        <v>969</v>
      </c>
      <c r="I174" s="224">
        <v>33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 x14ac:dyDescent="0.3">
      <c r="A175" s="115">
        <v>44025</v>
      </c>
      <c r="B175" s="169">
        <f t="shared" si="12"/>
        <v>933912</v>
      </c>
      <c r="C175" s="224">
        <v>14199</v>
      </c>
      <c r="D175" s="224">
        <v>264</v>
      </c>
      <c r="E175" s="224">
        <v>4</v>
      </c>
      <c r="F175" s="224">
        <v>464</v>
      </c>
      <c r="G175" s="169">
        <f t="shared" si="9"/>
        <v>27502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 x14ac:dyDescent="0.3">
      <c r="A176" s="115">
        <v>44026</v>
      </c>
      <c r="B176" s="169">
        <f t="shared" si="12"/>
        <v>948599</v>
      </c>
      <c r="C176" s="224">
        <v>14687</v>
      </c>
      <c r="D176" s="224">
        <v>232</v>
      </c>
      <c r="E176" s="224">
        <v>25</v>
      </c>
      <c r="F176" s="224">
        <v>1357</v>
      </c>
      <c r="G176" s="169">
        <f t="shared" si="9"/>
        <v>28859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100</v>
      </c>
      <c r="M176" s="224">
        <v>314</v>
      </c>
      <c r="R176" s="169">
        <f t="shared" si="11"/>
        <v>1.6317035963219245E-2</v>
      </c>
      <c r="U176" s="169">
        <f t="shared" si="10"/>
        <v>16949.857142857141</v>
      </c>
    </row>
    <row r="177" spans="1:21" s="169" customFormat="1" x14ac:dyDescent="0.3">
      <c r="A177" s="115">
        <v>44027</v>
      </c>
      <c r="B177" s="169">
        <f t="shared" si="12"/>
        <v>963441</v>
      </c>
      <c r="C177" s="224">
        <v>14842</v>
      </c>
      <c r="D177" s="224">
        <v>294</v>
      </c>
      <c r="E177" s="224">
        <v>5</v>
      </c>
      <c r="F177" s="224">
        <v>469</v>
      </c>
      <c r="G177" s="169">
        <f t="shared" si="9"/>
        <v>29328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248783877692E-2</v>
      </c>
      <c r="U177" s="169">
        <f t="shared" si="10"/>
        <v>17268</v>
      </c>
    </row>
    <row r="178" spans="1:21" s="169" customFormat="1" x14ac:dyDescent="0.3">
      <c r="A178" s="115">
        <v>44028</v>
      </c>
      <c r="B178" s="169">
        <f t="shared" si="12"/>
        <v>976243</v>
      </c>
      <c r="C178" s="224">
        <v>12802</v>
      </c>
      <c r="D178" s="224">
        <v>245</v>
      </c>
      <c r="E178" s="224">
        <v>33</v>
      </c>
      <c r="F178" s="224">
        <v>1455</v>
      </c>
      <c r="G178" s="169">
        <f t="shared" si="9"/>
        <v>30783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79966209843434E-2</v>
      </c>
      <c r="U178" s="169">
        <f t="shared" si="10"/>
        <v>17418.428571428572</v>
      </c>
    </row>
    <row r="179" spans="1:21" s="169" customFormat="1" x14ac:dyDescent="0.3">
      <c r="A179" s="115">
        <v>44029</v>
      </c>
      <c r="B179" s="169">
        <f t="shared" si="12"/>
        <v>988909</v>
      </c>
      <c r="C179" s="224">
        <v>12666</v>
      </c>
      <c r="D179" s="224">
        <v>226</v>
      </c>
      <c r="E179" s="224">
        <v>5</v>
      </c>
      <c r="F179" s="224">
        <v>429</v>
      </c>
      <c r="G179" s="169">
        <f t="shared" si="9"/>
        <v>31212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380652772317E-2</v>
      </c>
      <c r="U179" s="169">
        <f t="shared" si="10"/>
        <v>17437.714285714286</v>
      </c>
    </row>
    <row r="180" spans="1:21" s="169" customFormat="1" x14ac:dyDescent="0.3">
      <c r="A180" s="115">
        <v>44030</v>
      </c>
      <c r="B180" s="169">
        <f t="shared" si="12"/>
        <v>996736</v>
      </c>
      <c r="C180" s="224">
        <v>7827</v>
      </c>
      <c r="D180" s="224">
        <v>128</v>
      </c>
      <c r="E180" s="224">
        <v>24</v>
      </c>
      <c r="F180" s="224">
        <v>1124</v>
      </c>
      <c r="G180" s="169">
        <f t="shared" si="9"/>
        <v>32336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126166930058E-2</v>
      </c>
      <c r="U180" s="169">
        <f t="shared" si="10"/>
        <v>17536.857142857141</v>
      </c>
    </row>
    <row r="181" spans="1:21" s="169" customFormat="1" x14ac:dyDescent="0.3">
      <c r="A181" s="115">
        <v>44031</v>
      </c>
      <c r="B181" s="169">
        <f t="shared" si="12"/>
        <v>1002179</v>
      </c>
      <c r="C181" s="224">
        <v>5443</v>
      </c>
      <c r="D181" s="224">
        <v>75</v>
      </c>
      <c r="E181" s="224">
        <v>17</v>
      </c>
      <c r="F181" s="224">
        <v>890</v>
      </c>
      <c r="G181" s="169">
        <f t="shared" si="9"/>
        <v>33226</v>
      </c>
      <c r="H181" s="224">
        <v>925</v>
      </c>
      <c r="I181" s="224">
        <v>18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222195191176E-2</v>
      </c>
      <c r="U181" s="169">
        <f t="shared" si="10"/>
        <v>17616.428571428572</v>
      </c>
    </row>
    <row r="182" spans="1:21" s="169" customFormat="1" x14ac:dyDescent="0.3">
      <c r="A182" s="115">
        <v>44032</v>
      </c>
      <c r="B182" s="169">
        <f t="shared" si="12"/>
        <v>1014813</v>
      </c>
      <c r="C182" s="224">
        <v>12634</v>
      </c>
      <c r="D182" s="224">
        <v>276</v>
      </c>
      <c r="E182" s="224">
        <v>31</v>
      </c>
      <c r="F182" s="224">
        <v>1336</v>
      </c>
      <c r="G182" s="169">
        <f t="shared" si="9"/>
        <v>34562</v>
      </c>
      <c r="H182" s="224">
        <v>1441</v>
      </c>
      <c r="I182" s="224">
        <v>32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568449967733E-2</v>
      </c>
      <c r="U182" s="169">
        <f t="shared" si="10"/>
        <v>17266</v>
      </c>
    </row>
    <row r="183" spans="1:21" s="169" customFormat="1" x14ac:dyDescent="0.3">
      <c r="A183" s="115">
        <v>44033</v>
      </c>
      <c r="B183" s="169">
        <f t="shared" si="12"/>
        <v>1028209</v>
      </c>
      <c r="C183" s="224">
        <v>13396</v>
      </c>
      <c r="D183" s="224">
        <v>254</v>
      </c>
      <c r="E183" s="224">
        <v>31</v>
      </c>
      <c r="F183" s="224">
        <v>1428</v>
      </c>
      <c r="G183" s="169">
        <f t="shared" si="9"/>
        <v>35990</v>
      </c>
      <c r="H183" s="224">
        <v>1534</v>
      </c>
      <c r="I183" s="224">
        <v>32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">
      <c r="A184" s="115">
        <v>44034</v>
      </c>
      <c r="B184" s="169">
        <f t="shared" si="12"/>
        <v>1040744</v>
      </c>
      <c r="C184" s="224">
        <v>12535</v>
      </c>
      <c r="D184" s="224">
        <v>257</v>
      </c>
      <c r="E184" s="224">
        <v>46</v>
      </c>
      <c r="F184" s="224">
        <v>1645</v>
      </c>
      <c r="G184" s="169">
        <f t="shared" si="9"/>
        <v>37635</v>
      </c>
      <c r="H184" s="224">
        <v>1744</v>
      </c>
      <c r="I184" s="224">
        <v>46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">
      <c r="A185" s="115">
        <v>44035</v>
      </c>
      <c r="B185" s="169">
        <f t="shared" si="12"/>
        <v>1054026</v>
      </c>
      <c r="C185" s="224">
        <v>13282</v>
      </c>
      <c r="D185" s="224">
        <v>255</v>
      </c>
      <c r="E185" s="224">
        <v>27</v>
      </c>
      <c r="F185" s="224">
        <v>1586</v>
      </c>
      <c r="G185" s="169">
        <f t="shared" si="9"/>
        <v>39221</v>
      </c>
      <c r="H185" s="224">
        <v>1666</v>
      </c>
      <c r="I185" s="224">
        <v>27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">
      <c r="A186" s="115">
        <v>44036</v>
      </c>
      <c r="B186" s="169">
        <f t="shared" si="12"/>
        <v>1066249</v>
      </c>
      <c r="C186" s="224">
        <v>12223</v>
      </c>
      <c r="D186" s="224">
        <v>255</v>
      </c>
      <c r="E186" s="224">
        <v>32</v>
      </c>
      <c r="F186" s="224">
        <v>1520</v>
      </c>
      <c r="G186" s="169">
        <f t="shared" si="9"/>
        <v>40741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">
      <c r="A187" s="115">
        <v>44037</v>
      </c>
      <c r="B187" s="169">
        <f t="shared" si="12"/>
        <v>1074180</v>
      </c>
      <c r="C187" s="224">
        <v>7931</v>
      </c>
      <c r="D187" s="224">
        <v>158</v>
      </c>
      <c r="E187" s="224">
        <v>43</v>
      </c>
      <c r="F187" s="224">
        <v>1297</v>
      </c>
      <c r="G187" s="169">
        <f t="shared" si="9"/>
        <v>42038</v>
      </c>
      <c r="H187" s="224">
        <v>1376</v>
      </c>
      <c r="I187" s="224">
        <v>43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">
      <c r="A188" s="115">
        <v>44038</v>
      </c>
      <c r="B188" s="169">
        <f t="shared" si="12"/>
        <v>1079224</v>
      </c>
      <c r="C188" s="224">
        <v>5044</v>
      </c>
      <c r="D188" s="224">
        <v>99</v>
      </c>
      <c r="E188" s="224">
        <v>29</v>
      </c>
      <c r="F188" s="224">
        <v>1063</v>
      </c>
      <c r="G188" s="169">
        <f t="shared" si="9"/>
        <v>43101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">
      <c r="A189" s="115">
        <v>44039</v>
      </c>
      <c r="B189" s="169">
        <f t="shared" si="12"/>
        <v>1094087</v>
      </c>
      <c r="C189" s="224">
        <v>14863</v>
      </c>
      <c r="D189" s="224">
        <v>361</v>
      </c>
      <c r="E189" s="224">
        <v>33</v>
      </c>
      <c r="F189" s="224">
        <v>1445</v>
      </c>
      <c r="G189" s="169">
        <f t="shared" si="9"/>
        <v>44546</v>
      </c>
      <c r="H189" s="224">
        <v>1553</v>
      </c>
      <c r="I189" s="224">
        <v>33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">
      <c r="A190" s="115">
        <v>44040</v>
      </c>
      <c r="B190" s="169">
        <f t="shared" si="12"/>
        <v>1111081</v>
      </c>
      <c r="C190" s="224">
        <v>16994</v>
      </c>
      <c r="D190" s="224">
        <v>320</v>
      </c>
      <c r="E190" s="224">
        <v>38</v>
      </c>
      <c r="F190" s="224">
        <v>1529</v>
      </c>
      <c r="G190" s="169">
        <f t="shared" si="9"/>
        <v>46075</v>
      </c>
      <c r="H190" s="224">
        <v>1658</v>
      </c>
      <c r="I190" s="224">
        <v>38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3">
      <c r="A191" s="115">
        <v>44041</v>
      </c>
      <c r="B191" s="169">
        <f t="shared" si="12"/>
        <v>1126207</v>
      </c>
      <c r="C191" s="224">
        <v>15126</v>
      </c>
      <c r="D191" s="224">
        <v>318</v>
      </c>
      <c r="E191" s="224">
        <v>21</v>
      </c>
      <c r="F191" s="224">
        <v>1641</v>
      </c>
      <c r="G191" s="169">
        <f t="shared" si="9"/>
        <v>47716</v>
      </c>
      <c r="H191" s="224">
        <v>1749</v>
      </c>
      <c r="I191" s="224">
        <v>23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3">
      <c r="A192" s="115">
        <v>44042</v>
      </c>
      <c r="B192" s="169">
        <f t="shared" si="12"/>
        <v>1141468</v>
      </c>
      <c r="C192" s="224">
        <v>15261</v>
      </c>
      <c r="D192" s="224">
        <v>332</v>
      </c>
      <c r="E192" s="224">
        <v>41</v>
      </c>
      <c r="F192" s="224">
        <v>1526</v>
      </c>
      <c r="G192" s="169">
        <f t="shared" si="9"/>
        <v>49242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3">
      <c r="A193" s="115">
        <v>44043</v>
      </c>
      <c r="B193" s="169">
        <f t="shared" si="12"/>
        <v>1155646</v>
      </c>
      <c r="C193" s="224">
        <v>14178</v>
      </c>
      <c r="D193" s="224">
        <v>318</v>
      </c>
      <c r="E193" s="224">
        <v>6</v>
      </c>
      <c r="F193" s="224">
        <v>474</v>
      </c>
      <c r="G193" s="169">
        <f t="shared" si="9"/>
        <v>49716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3">
      <c r="A194" s="115">
        <v>44044</v>
      </c>
      <c r="B194" s="169">
        <f t="shared" si="12"/>
        <v>1163232</v>
      </c>
      <c r="C194" s="224">
        <v>7586</v>
      </c>
      <c r="D194" s="224">
        <v>148</v>
      </c>
      <c r="E194" s="224">
        <v>11</v>
      </c>
      <c r="F194" s="224">
        <v>417</v>
      </c>
      <c r="G194" s="169">
        <f t="shared" si="9"/>
        <v>50133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3">
      <c r="A195" s="115">
        <v>44045</v>
      </c>
      <c r="B195" s="169">
        <f t="shared" si="12"/>
        <v>1168774</v>
      </c>
      <c r="C195" s="224">
        <v>5542</v>
      </c>
      <c r="D195" s="224">
        <v>107</v>
      </c>
      <c r="E195" s="224">
        <v>26</v>
      </c>
      <c r="F195" s="224">
        <v>1327</v>
      </c>
      <c r="G195" s="169">
        <f t="shared" si="9"/>
        <v>51460</v>
      </c>
      <c r="H195" s="224">
        <v>1389</v>
      </c>
      <c r="I195" s="224">
        <v>26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3">
      <c r="A196" s="115">
        <v>44046</v>
      </c>
      <c r="B196" s="169">
        <f t="shared" si="12"/>
        <v>1186656</v>
      </c>
      <c r="C196" s="224">
        <v>17882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6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3">
      <c r="A197" s="115">
        <v>44047</v>
      </c>
      <c r="B197" s="169">
        <f t="shared" si="12"/>
        <v>1202651</v>
      </c>
      <c r="C197" s="224">
        <v>15995</v>
      </c>
      <c r="D197" s="224">
        <v>306</v>
      </c>
      <c r="E197" s="224">
        <v>20</v>
      </c>
      <c r="F197" s="224">
        <v>1694</v>
      </c>
      <c r="G197" s="169">
        <f t="shared" si="13"/>
        <v>54940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">
      <c r="A198" s="115">
        <v>44048</v>
      </c>
      <c r="B198" s="169">
        <f t="shared" si="12"/>
        <v>1219477</v>
      </c>
      <c r="C198" s="224">
        <v>16826</v>
      </c>
      <c r="D198" s="224">
        <v>333</v>
      </c>
      <c r="E198" s="224">
        <v>37</v>
      </c>
      <c r="F198" s="224">
        <v>1903</v>
      </c>
      <c r="G198" s="169">
        <f t="shared" si="13"/>
        <v>56843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">
      <c r="A199" s="115">
        <v>44049</v>
      </c>
      <c r="B199" s="169">
        <f t="shared" si="12"/>
        <v>1234925</v>
      </c>
      <c r="C199" s="224">
        <v>15448</v>
      </c>
      <c r="D199" s="224">
        <v>354</v>
      </c>
      <c r="E199" s="224">
        <v>26</v>
      </c>
      <c r="F199" s="224">
        <v>1775</v>
      </c>
      <c r="G199" s="169">
        <f t="shared" si="13"/>
        <v>58618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">
      <c r="A200" s="115">
        <v>44050</v>
      </c>
      <c r="B200" s="169">
        <f t="shared" si="12"/>
        <v>1250366</v>
      </c>
      <c r="C200" s="224">
        <v>15441</v>
      </c>
      <c r="D200" s="224">
        <v>298</v>
      </c>
      <c r="E200" s="224">
        <v>17</v>
      </c>
      <c r="F200" s="224">
        <v>1867</v>
      </c>
      <c r="G200" s="169">
        <f t="shared" si="13"/>
        <v>60485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5</v>
      </c>
      <c r="M200" s="224">
        <v>362</v>
      </c>
      <c r="R200" s="169">
        <f t="shared" si="11"/>
        <v>1.5997724286468985E-2</v>
      </c>
      <c r="U200" s="169">
        <f t="shared" si="10"/>
        <v>21092.285714285714</v>
      </c>
    </row>
    <row r="201" spans="1:21" s="169" customFormat="1" x14ac:dyDescent="0.3">
      <c r="A201" s="115">
        <v>44051</v>
      </c>
      <c r="B201" s="169">
        <f t="shared" si="12"/>
        <v>1259453</v>
      </c>
      <c r="C201" s="224">
        <v>9087</v>
      </c>
      <c r="D201" s="224">
        <v>168</v>
      </c>
      <c r="E201" s="224">
        <v>19</v>
      </c>
      <c r="F201" s="224">
        <v>1500</v>
      </c>
      <c r="G201" s="169">
        <f t="shared" si="13"/>
        <v>61985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637089179928E-2</v>
      </c>
      <c r="U201" s="169">
        <f t="shared" ref="U201:U264" si="14">AVERAGE(L195:L201)</f>
        <v>21390.142857142859</v>
      </c>
    </row>
    <row r="202" spans="1:21" s="169" customFormat="1" x14ac:dyDescent="0.3">
      <c r="A202" s="115">
        <v>44052</v>
      </c>
      <c r="B202" s="169">
        <f t="shared" si="12"/>
        <v>1265542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3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952050933447E-2</v>
      </c>
      <c r="U202" s="169">
        <f t="shared" si="14"/>
        <v>21540.714285714286</v>
      </c>
    </row>
    <row r="203" spans="1:21" s="169" customFormat="1" x14ac:dyDescent="0.3">
      <c r="A203" s="115">
        <v>44053</v>
      </c>
      <c r="B203" s="169">
        <f t="shared" si="12"/>
        <v>1284902</v>
      </c>
      <c r="C203" s="224">
        <v>19360</v>
      </c>
      <c r="D203" s="224">
        <v>370</v>
      </c>
      <c r="E203" s="224">
        <v>32</v>
      </c>
      <c r="F203" s="224">
        <v>1862</v>
      </c>
      <c r="G203" s="169">
        <f t="shared" si="13"/>
        <v>65095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971560592966E-2</v>
      </c>
      <c r="U203" s="169">
        <f t="shared" si="14"/>
        <v>21981.571428571428</v>
      </c>
    </row>
    <row r="204" spans="1:21" s="169" customFormat="1" x14ac:dyDescent="0.3">
      <c r="A204" s="115">
        <v>44054</v>
      </c>
      <c r="B204" s="169">
        <f t="shared" si="12"/>
        <v>1302679</v>
      </c>
      <c r="C204" s="224">
        <v>17777</v>
      </c>
      <c r="D204" s="224">
        <v>283</v>
      </c>
      <c r="E204" s="224">
        <v>10</v>
      </c>
      <c r="F204" s="224">
        <v>728</v>
      </c>
      <c r="G204" s="169">
        <f t="shared" si="13"/>
        <v>65823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729595403643E-2</v>
      </c>
      <c r="U204" s="169">
        <f t="shared" si="14"/>
        <v>22477.428571428572</v>
      </c>
    </row>
    <row r="205" spans="1:21" s="169" customFormat="1" x14ac:dyDescent="0.3">
      <c r="A205" s="115">
        <v>44055</v>
      </c>
      <c r="B205" s="169">
        <f t="shared" si="12"/>
        <v>1320876</v>
      </c>
      <c r="C205" s="224">
        <v>18197</v>
      </c>
      <c r="D205" s="224">
        <v>304</v>
      </c>
      <c r="E205" s="224">
        <v>23</v>
      </c>
      <c r="F205" s="224">
        <v>1830</v>
      </c>
      <c r="G205" s="169">
        <f t="shared" si="13"/>
        <v>67653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123988091151E-2</v>
      </c>
      <c r="U205" s="169">
        <f t="shared" si="14"/>
        <v>22888.142857142859</v>
      </c>
    </row>
    <row r="206" spans="1:21" s="169" customFormat="1" x14ac:dyDescent="0.3">
      <c r="A206" s="115">
        <v>44056</v>
      </c>
      <c r="B206" s="169">
        <f t="shared" si="12"/>
        <v>1338467</v>
      </c>
      <c r="C206" s="224">
        <v>17591</v>
      </c>
      <c r="D206" s="224">
        <v>349</v>
      </c>
      <c r="E206" s="224">
        <v>23</v>
      </c>
      <c r="F206" s="224">
        <v>1767</v>
      </c>
      <c r="G206" s="169">
        <f t="shared" si="13"/>
        <v>69420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681244625509E-2</v>
      </c>
      <c r="U206" s="169">
        <f t="shared" si="14"/>
        <v>23424.142857142859</v>
      </c>
    </row>
    <row r="207" spans="1:21" s="169" customFormat="1" x14ac:dyDescent="0.3">
      <c r="A207" s="115">
        <v>44057</v>
      </c>
      <c r="B207" s="169">
        <f t="shared" si="12"/>
        <v>1356435</v>
      </c>
      <c r="C207" s="224">
        <v>17968</v>
      </c>
      <c r="D207" s="224">
        <v>339</v>
      </c>
      <c r="E207" s="224">
        <v>27</v>
      </c>
      <c r="F207" s="224">
        <v>1758</v>
      </c>
      <c r="G207" s="169">
        <f t="shared" si="13"/>
        <v>71178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3">
      <c r="A208" s="115">
        <v>44058</v>
      </c>
      <c r="B208" s="169">
        <f t="shared" si="12"/>
        <v>1366236</v>
      </c>
      <c r="C208" s="224">
        <v>9801</v>
      </c>
      <c r="D208" s="224">
        <v>151</v>
      </c>
      <c r="E208" s="224">
        <v>5</v>
      </c>
      <c r="F208" s="224">
        <v>456</v>
      </c>
      <c r="G208" s="169">
        <f t="shared" si="13"/>
        <v>71634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3">
      <c r="A209" s="115">
        <v>44059</v>
      </c>
      <c r="B209" s="169">
        <f t="shared" si="12"/>
        <v>1373904</v>
      </c>
      <c r="C209" s="224">
        <v>7668</v>
      </c>
      <c r="D209" s="224">
        <v>121</v>
      </c>
      <c r="E209" s="224">
        <v>21</v>
      </c>
      <c r="F209" s="224">
        <v>1495</v>
      </c>
      <c r="G209" s="169">
        <f t="shared" si="13"/>
        <v>73129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3</v>
      </c>
      <c r="M209" s="224">
        <v>144</v>
      </c>
      <c r="N209" s="224">
        <v>1923</v>
      </c>
      <c r="O209" s="204">
        <v>7</v>
      </c>
      <c r="P209" s="176">
        <f t="shared" ref="P209:P272" si="16">L209-N209</f>
        <v>9680</v>
      </c>
      <c r="Q209" s="176">
        <f t="shared" ref="Q209:Q272" si="17">M209-O209</f>
        <v>137</v>
      </c>
      <c r="R209" s="169">
        <f t="shared" si="15"/>
        <v>1.4031095942358742E-2</v>
      </c>
      <c r="U209" s="169">
        <f t="shared" si="14"/>
        <v>24486.428571428572</v>
      </c>
    </row>
    <row r="210" spans="1:25" s="169" customFormat="1" x14ac:dyDescent="0.3">
      <c r="A210" s="115">
        <v>44060</v>
      </c>
      <c r="B210" s="169">
        <f t="shared" si="12"/>
        <v>1399180</v>
      </c>
      <c r="C210" s="224">
        <v>25276</v>
      </c>
      <c r="D210" s="224">
        <v>368</v>
      </c>
      <c r="E210" s="224">
        <v>25</v>
      </c>
      <c r="F210" s="224">
        <v>1965</v>
      </c>
      <c r="G210" s="169">
        <f t="shared" si="13"/>
        <v>75094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224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304870178225686E-2</v>
      </c>
      <c r="U210" s="169">
        <f t="shared" si="14"/>
        <v>25898.142857142859</v>
      </c>
    </row>
    <row r="211" spans="1:25" s="169" customFormat="1" x14ac:dyDescent="0.3">
      <c r="A211" s="115">
        <v>44061</v>
      </c>
      <c r="B211" s="169">
        <f t="shared" si="12"/>
        <v>1422756</v>
      </c>
      <c r="C211" s="224">
        <v>23576</v>
      </c>
      <c r="D211" s="224">
        <v>377</v>
      </c>
      <c r="E211" s="224">
        <v>5</v>
      </c>
      <c r="F211" s="224">
        <v>660</v>
      </c>
      <c r="G211" s="169">
        <f t="shared" si="13"/>
        <v>75754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59</v>
      </c>
      <c r="M211" s="224">
        <v>456</v>
      </c>
      <c r="N211" s="224">
        <v>12292</v>
      </c>
      <c r="O211" s="204">
        <v>4</v>
      </c>
      <c r="P211" s="176">
        <f t="shared" si="16"/>
        <v>27267</v>
      </c>
      <c r="Q211" s="176">
        <f t="shared" si="17"/>
        <v>452</v>
      </c>
      <c r="R211" s="169">
        <f t="shared" si="15"/>
        <v>1.3103876389548198E-2</v>
      </c>
      <c r="U211" s="169">
        <f t="shared" si="14"/>
        <v>27385.571428571428</v>
      </c>
    </row>
    <row r="212" spans="1:25" s="169" customFormat="1" x14ac:dyDescent="0.3">
      <c r="A212" s="115">
        <v>44062</v>
      </c>
      <c r="B212" s="169">
        <f t="shared" si="12"/>
        <v>1445513</v>
      </c>
      <c r="C212" s="224">
        <v>22757</v>
      </c>
      <c r="D212" s="224">
        <v>334</v>
      </c>
      <c r="E212" s="224">
        <v>29</v>
      </c>
      <c r="F212" s="224">
        <v>1910</v>
      </c>
      <c r="G212" s="169">
        <f t="shared" si="13"/>
        <v>77664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74049112405434E-2</v>
      </c>
      <c r="U212" s="169">
        <f t="shared" si="14"/>
        <v>28721.285714285714</v>
      </c>
    </row>
    <row r="213" spans="1:25" s="169" customFormat="1" x14ac:dyDescent="0.3">
      <c r="A213" s="115">
        <v>44063</v>
      </c>
      <c r="B213" s="169">
        <f t="shared" si="12"/>
        <v>1467157</v>
      </c>
      <c r="C213" s="224">
        <v>21644</v>
      </c>
      <c r="D213" s="224">
        <v>355</v>
      </c>
      <c r="E213" s="224">
        <v>24</v>
      </c>
      <c r="F213" s="224">
        <v>1780</v>
      </c>
      <c r="G213" s="169">
        <f t="shared" si="13"/>
        <v>79444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80748463533425E-2</v>
      </c>
      <c r="U213" s="169">
        <f t="shared" si="14"/>
        <v>30241</v>
      </c>
    </row>
    <row r="214" spans="1:25" s="169" customFormat="1" x14ac:dyDescent="0.3">
      <c r="A214" s="115">
        <v>44064</v>
      </c>
      <c r="B214" s="169">
        <f t="shared" si="12"/>
        <v>1486455</v>
      </c>
      <c r="C214" s="224">
        <v>19298</v>
      </c>
      <c r="D214" s="224">
        <v>282</v>
      </c>
      <c r="E214" s="224">
        <v>23</v>
      </c>
      <c r="F214" s="224">
        <v>1680</v>
      </c>
      <c r="G214" s="169">
        <f t="shared" si="13"/>
        <v>81124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4641873718532E-2</v>
      </c>
      <c r="S214" s="169">
        <f>((SUM(O208:O214))/(SUM(N208:N214)))</f>
        <v>8.7621593524912745E-4</v>
      </c>
      <c r="T214" s="169">
        <f>((SUM(Q208:Q214))/(SUM(P208:P214)))</f>
        <v>1.5891646664732414E-2</v>
      </c>
      <c r="U214" s="169">
        <f t="shared" si="14"/>
        <v>31283.857142857141</v>
      </c>
      <c r="V214" s="169">
        <f>AVERAGE(P208:P214)</f>
        <v>21664.571428571428</v>
      </c>
      <c r="W214" s="169">
        <f>AVERAGE(N208:N214)</f>
        <v>9619.2857142857138</v>
      </c>
      <c r="X214" s="169">
        <f>AVERAGE(Q208:Q214)</f>
        <v>344.28571428571428</v>
      </c>
      <c r="Y214" s="169">
        <f>AVERAGE(O208:O214)</f>
        <v>8.4285714285714288</v>
      </c>
    </row>
    <row r="215" spans="1:25" s="169" customFormat="1" x14ac:dyDescent="0.3">
      <c r="A215" s="115">
        <v>44065</v>
      </c>
      <c r="B215" s="169">
        <f t="shared" si="12"/>
        <v>1498579</v>
      </c>
      <c r="C215" s="224">
        <v>12124</v>
      </c>
      <c r="D215" s="224">
        <v>146</v>
      </c>
      <c r="E215" s="224">
        <v>23</v>
      </c>
      <c r="F215" s="224">
        <v>1219</v>
      </c>
      <c r="G215" s="169">
        <f t="shared" si="13"/>
        <v>82343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1001657357913773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33593491633046E-2</v>
      </c>
      <c r="U215" s="169">
        <f t="shared" si="14"/>
        <v>32151</v>
      </c>
      <c r="V215" s="169">
        <f t="shared" ref="V215:V278" si="21">AVERAGE(P209:P215)</f>
        <v>21598.571428571428</v>
      </c>
      <c r="W215" s="169">
        <f t="shared" ref="W215:W278" si="22">AVERAGE(N209:N215)</f>
        <v>10552.428571428571</v>
      </c>
      <c r="X215" s="169">
        <f t="shared" ref="X215:X278" si="23">AVERAGE(Q209:Q215)</f>
        <v>344.14285714285717</v>
      </c>
      <c r="Y215" s="169">
        <f t="shared" ref="Y215:Y278" si="24">AVERAGE(O209:O215)</f>
        <v>9.5714285714285712</v>
      </c>
    </row>
    <row r="216" spans="1:25" s="169" customFormat="1" x14ac:dyDescent="0.3">
      <c r="A216" s="115">
        <v>44066</v>
      </c>
      <c r="B216" s="169">
        <f t="shared" si="12"/>
        <v>1508035</v>
      </c>
      <c r="C216" s="224">
        <v>9456</v>
      </c>
      <c r="D216" s="224">
        <v>92</v>
      </c>
      <c r="E216" s="224">
        <v>21</v>
      </c>
      <c r="F216" s="224">
        <v>1082</v>
      </c>
      <c r="G216" s="169">
        <f t="shared" si="13"/>
        <v>83425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412870477353E-2</v>
      </c>
      <c r="S216" s="169">
        <f t="shared" si="19"/>
        <v>8.0769421939460206E-4</v>
      </c>
      <c r="T216" s="169">
        <f t="shared" si="20"/>
        <v>1.5822217500713758E-2</v>
      </c>
      <c r="U216" s="169">
        <f t="shared" si="14"/>
        <v>33012.428571428572</v>
      </c>
      <c r="V216" s="169">
        <f t="shared" si="21"/>
        <v>21515.857142857141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">
      <c r="A217" s="115">
        <v>44067</v>
      </c>
      <c r="B217" s="169">
        <f t="shared" si="12"/>
        <v>1532674</v>
      </c>
      <c r="C217" s="224">
        <v>24639</v>
      </c>
      <c r="D217" s="224">
        <v>395</v>
      </c>
      <c r="E217" s="224">
        <v>23</v>
      </c>
      <c r="F217" s="224">
        <v>1694</v>
      </c>
      <c r="G217" s="169">
        <f t="shared" si="13"/>
        <v>85119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7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3727551467363E-4</v>
      </c>
      <c r="T217" s="169">
        <f t="shared" si="20"/>
        <v>1.5696422003887985E-2</v>
      </c>
      <c r="U217" s="169">
        <f t="shared" si="14"/>
        <v>34797.714285714283</v>
      </c>
      <c r="V217" s="169">
        <f t="shared" si="21"/>
        <v>21752</v>
      </c>
      <c r="W217" s="169">
        <f t="shared" si="22"/>
        <v>13045.714285714286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">
      <c r="A218" s="115">
        <v>44068</v>
      </c>
      <c r="B218" s="169">
        <f t="shared" si="12"/>
        <v>1555944</v>
      </c>
      <c r="C218" s="224">
        <v>23270</v>
      </c>
      <c r="D218" s="224">
        <v>379</v>
      </c>
      <c r="E218" s="224">
        <v>33</v>
      </c>
      <c r="F218" s="224">
        <v>1427</v>
      </c>
      <c r="G218" s="169">
        <f t="shared" si="13"/>
        <v>86546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5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3184168283388E-4</v>
      </c>
      <c r="T218" s="169">
        <f t="shared" si="20"/>
        <v>1.5467979022966235E-2</v>
      </c>
      <c r="U218" s="169">
        <f t="shared" si="14"/>
        <v>36625.571428571428</v>
      </c>
      <c r="V218" s="169">
        <f t="shared" si="21"/>
        <v>22119.428571428572</v>
      </c>
      <c r="W218" s="169">
        <f t="shared" si="22"/>
        <v>14506.142857142857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">
      <c r="A219" s="115">
        <v>44069</v>
      </c>
      <c r="B219" s="169">
        <f t="shared" si="12"/>
        <v>1579286</v>
      </c>
      <c r="C219" s="224">
        <v>23342</v>
      </c>
      <c r="D219" s="224">
        <v>379</v>
      </c>
      <c r="E219" s="224">
        <v>36</v>
      </c>
      <c r="F219" s="224">
        <v>1441</v>
      </c>
      <c r="G219" s="169">
        <f t="shared" si="13"/>
        <v>87987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0872974385784E-4</v>
      </c>
      <c r="T219" s="169">
        <f t="shared" si="20"/>
        <v>1.5729445855268628E-2</v>
      </c>
      <c r="U219" s="169">
        <f t="shared" si="14"/>
        <v>38183.571428571428</v>
      </c>
      <c r="V219" s="169">
        <f t="shared" si="21"/>
        <v>22333</v>
      </c>
      <c r="W219" s="169">
        <f t="shared" si="22"/>
        <v>15850.571428571429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">
      <c r="A220" s="115">
        <v>44070</v>
      </c>
      <c r="B220" s="169">
        <f t="shared" si="12"/>
        <v>1598255</v>
      </c>
      <c r="C220" s="224">
        <v>18969</v>
      </c>
      <c r="D220" s="224">
        <v>343</v>
      </c>
      <c r="E220" s="224">
        <v>5</v>
      </c>
      <c r="F220" s="224">
        <v>433</v>
      </c>
      <c r="G220" s="169">
        <f t="shared" si="13"/>
        <v>88420</v>
      </c>
      <c r="H220" s="224">
        <v>508</v>
      </c>
      <c r="I220" s="224">
        <v>6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4690120679075E-4</v>
      </c>
      <c r="T220" s="169">
        <f t="shared" si="20"/>
        <v>1.5893239035615157E-2</v>
      </c>
      <c r="U220" s="169">
        <f t="shared" si="14"/>
        <v>39437.714285714283</v>
      </c>
      <c r="V220" s="169">
        <f t="shared" si="21"/>
        <v>21977</v>
      </c>
      <c r="W220" s="169">
        <f t="shared" si="22"/>
        <v>17460.714285714286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">
      <c r="A221" s="115">
        <v>44071</v>
      </c>
      <c r="B221" s="169">
        <f t="shared" si="12"/>
        <v>1620183</v>
      </c>
      <c r="C221" s="224">
        <v>21928</v>
      </c>
      <c r="D221" s="224">
        <v>362</v>
      </c>
      <c r="E221" s="224">
        <v>33</v>
      </c>
      <c r="F221" s="224">
        <v>1319</v>
      </c>
      <c r="G221" s="169">
        <f t="shared" si="13"/>
        <v>89739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4129301118115E-4</v>
      </c>
      <c r="T221" s="169">
        <f t="shared" si="20"/>
        <v>1.610103206852477E-2</v>
      </c>
      <c r="U221" s="169">
        <f t="shared" si="14"/>
        <v>41285.142857142855</v>
      </c>
      <c r="V221" s="169">
        <f t="shared" si="21"/>
        <v>22465.285714285714</v>
      </c>
      <c r="W221" s="169">
        <f t="shared" si="22"/>
        <v>18819.857142857141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">
      <c r="A222" s="115">
        <v>44072</v>
      </c>
      <c r="B222" s="169">
        <f t="shared" si="12"/>
        <v>1636000</v>
      </c>
      <c r="C222" s="224">
        <v>15817</v>
      </c>
      <c r="D222" s="224">
        <v>172</v>
      </c>
      <c r="E222" s="224">
        <v>26</v>
      </c>
      <c r="F222" s="224">
        <v>1100</v>
      </c>
      <c r="G222" s="169">
        <f t="shared" si="13"/>
        <v>90839</v>
      </c>
      <c r="H222" s="224">
        <v>1289</v>
      </c>
      <c r="I222" s="224">
        <v>26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248192055501E-3</v>
      </c>
      <c r="S222" s="169">
        <f t="shared" si="19"/>
        <v>7.0879923623265971E-4</v>
      </c>
      <c r="T222" s="169">
        <f t="shared" si="20"/>
        <v>1.6189132593993762E-2</v>
      </c>
      <c r="U222" s="169">
        <f t="shared" si="14"/>
        <v>42333</v>
      </c>
      <c r="V222" s="169">
        <f t="shared" si="21"/>
        <v>22581.285714285714</v>
      </c>
      <c r="W222" s="169">
        <f t="shared" si="22"/>
        <v>19751.714285714286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">
      <c r="A223" s="115">
        <v>44073</v>
      </c>
      <c r="B223" s="169">
        <f t="shared" si="12"/>
        <v>1647916</v>
      </c>
      <c r="C223" s="224">
        <v>11916</v>
      </c>
      <c r="D223" s="224">
        <v>139</v>
      </c>
      <c r="E223" s="224">
        <v>20</v>
      </c>
      <c r="F223" s="224">
        <v>987</v>
      </c>
      <c r="G223" s="169">
        <f t="shared" si="13"/>
        <v>91826</v>
      </c>
      <c r="H223" s="224">
        <v>1150</v>
      </c>
      <c r="I223" s="224">
        <v>20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594610806075E-3</v>
      </c>
      <c r="S223" s="169">
        <f t="shared" si="19"/>
        <v>7.8096383377219351E-4</v>
      </c>
      <c r="T223" s="169">
        <f t="shared" si="20"/>
        <v>1.6354919390911552E-2</v>
      </c>
      <c r="U223" s="169">
        <f t="shared" si="14"/>
        <v>43346</v>
      </c>
      <c r="V223" s="169">
        <f t="shared" si="21"/>
        <v>22675.571428571428</v>
      </c>
      <c r="W223" s="169">
        <f t="shared" si="22"/>
        <v>20670.428571428572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">
      <c r="A224" s="115">
        <v>44074</v>
      </c>
      <c r="B224" s="169">
        <f t="shared" si="12"/>
        <v>1672001</v>
      </c>
      <c r="C224" s="224">
        <v>24085</v>
      </c>
      <c r="D224" s="224">
        <v>438</v>
      </c>
      <c r="E224" s="224">
        <v>5</v>
      </c>
      <c r="F224" s="224">
        <v>484</v>
      </c>
      <c r="G224" s="169">
        <f t="shared" si="13"/>
        <v>92310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022100308006E-3</v>
      </c>
      <c r="S224" s="169">
        <f t="shared" si="19"/>
        <v>8.3413003445598677E-4</v>
      </c>
      <c r="T224" s="169">
        <f t="shared" si="20"/>
        <v>1.6635172587553541E-2</v>
      </c>
      <c r="U224" s="169">
        <f t="shared" si="14"/>
        <v>44944.428571428572</v>
      </c>
      <c r="V224" s="169">
        <f t="shared" si="21"/>
        <v>22680</v>
      </c>
      <c r="W224" s="169">
        <f t="shared" si="22"/>
        <v>22264.428571428572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">
      <c r="A225" s="115">
        <v>44075</v>
      </c>
      <c r="B225" s="169">
        <f t="shared" si="12"/>
        <v>1694831</v>
      </c>
      <c r="C225" s="224">
        <v>22830</v>
      </c>
      <c r="D225" s="224">
        <v>396</v>
      </c>
      <c r="E225" s="224">
        <v>23</v>
      </c>
      <c r="F225" s="224">
        <v>1280</v>
      </c>
      <c r="G225" s="169">
        <f t="shared" si="13"/>
        <v>93590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">
      <c r="A226" s="115">
        <v>44076</v>
      </c>
      <c r="B226" s="169">
        <f t="shared" si="12"/>
        <v>1714509</v>
      </c>
      <c r="C226" s="224">
        <v>19678</v>
      </c>
      <c r="D226" s="224">
        <v>384</v>
      </c>
      <c r="E226" s="224">
        <v>21</v>
      </c>
      <c r="F226" s="224">
        <v>1507</v>
      </c>
      <c r="G226" s="169">
        <f t="shared" si="13"/>
        <v>95097</v>
      </c>
      <c r="H226" s="224">
        <v>1782</v>
      </c>
      <c r="I226" s="224">
        <v>21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8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7580266431083E-4</v>
      </c>
      <c r="T226" s="169">
        <f t="shared" si="20"/>
        <v>1.6308663977738173E-2</v>
      </c>
      <c r="U226" s="169">
        <f t="shared" si="14"/>
        <v>47423.857142857145</v>
      </c>
      <c r="V226" s="169">
        <f t="shared" si="21"/>
        <v>22845</v>
      </c>
      <c r="W226" s="169">
        <f t="shared" si="22"/>
        <v>24578.857142857141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">
      <c r="A227" s="115">
        <v>44077</v>
      </c>
      <c r="B227" s="169">
        <f t="shared" si="12"/>
        <v>1734313</v>
      </c>
      <c r="C227" s="224">
        <v>19804</v>
      </c>
      <c r="D227" s="224">
        <v>464</v>
      </c>
      <c r="E227" s="224">
        <v>35</v>
      </c>
      <c r="F227" s="224">
        <v>1478</v>
      </c>
      <c r="G227" s="169">
        <f t="shared" si="13"/>
        <v>96575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111466147746E-4</v>
      </c>
      <c r="T227" s="169">
        <f t="shared" si="20"/>
        <v>1.645384434771615E-2</v>
      </c>
      <c r="U227" s="169">
        <f t="shared" si="14"/>
        <v>49570</v>
      </c>
      <c r="V227" s="169">
        <f t="shared" si="21"/>
        <v>23728.714285714286</v>
      </c>
      <c r="W227" s="169">
        <f t="shared" si="22"/>
        <v>25841.285714285714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">
      <c r="A228" s="115">
        <v>44078</v>
      </c>
      <c r="B228" s="169">
        <f t="shared" si="12"/>
        <v>1751097</v>
      </c>
      <c r="C228" s="224">
        <v>16784</v>
      </c>
      <c r="D228" s="224">
        <v>346</v>
      </c>
      <c r="E228" s="224">
        <v>24</v>
      </c>
      <c r="F228" s="224">
        <v>1538</v>
      </c>
      <c r="G228" s="169">
        <f t="shared" si="13"/>
        <v>98113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638512259873E-3</v>
      </c>
      <c r="S228" s="169">
        <f t="shared" si="19"/>
        <v>9.4061747506019955E-4</v>
      </c>
      <c r="T228" s="169">
        <f t="shared" si="20"/>
        <v>1.6593418633812591E-2</v>
      </c>
      <c r="U228" s="169">
        <f t="shared" si="14"/>
        <v>50047.142857142855</v>
      </c>
      <c r="V228" s="169">
        <f t="shared" si="21"/>
        <v>23468.857142857141</v>
      </c>
      <c r="W228" s="169">
        <f t="shared" si="22"/>
        <v>26578.285714285714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">
      <c r="A229" s="115">
        <v>44079</v>
      </c>
      <c r="B229" s="169">
        <f t="shared" si="12"/>
        <v>1760079</v>
      </c>
      <c r="C229" s="224">
        <v>8982</v>
      </c>
      <c r="D229" s="224">
        <v>198</v>
      </c>
      <c r="E229" s="224">
        <v>24</v>
      </c>
      <c r="F229" s="224">
        <v>1198</v>
      </c>
      <c r="G229" s="169">
        <f t="shared" si="13"/>
        <v>99311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458728601027E-4</v>
      </c>
      <c r="T229" s="169">
        <f t="shared" si="20"/>
        <v>1.6908123743687796E-2</v>
      </c>
      <c r="U229" s="169">
        <f t="shared" si="14"/>
        <v>49513.714285714283</v>
      </c>
      <c r="V229" s="169">
        <f t="shared" si="21"/>
        <v>23310.857142857141</v>
      </c>
      <c r="W229" s="169">
        <f t="shared" si="22"/>
        <v>26202.857142857141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">
      <c r="A230" s="115">
        <v>44080</v>
      </c>
      <c r="B230" s="169">
        <f t="shared" si="12"/>
        <v>1766814</v>
      </c>
      <c r="C230" s="224">
        <v>6735</v>
      </c>
      <c r="D230" s="224">
        <v>112</v>
      </c>
      <c r="E230" s="224">
        <v>28</v>
      </c>
      <c r="F230" s="224">
        <v>1039</v>
      </c>
      <c r="G230" s="169">
        <f t="shared" si="13"/>
        <v>100350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509389387629E-4</v>
      </c>
      <c r="T230" s="169">
        <f t="shared" si="20"/>
        <v>1.6851964526061546E-2</v>
      </c>
      <c r="U230" s="169">
        <f t="shared" si="14"/>
        <v>49246.428571428572</v>
      </c>
      <c r="V230" s="169">
        <f t="shared" si="21"/>
        <v>23244.428571428572</v>
      </c>
      <c r="W230" s="169">
        <f t="shared" si="22"/>
        <v>26002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">
      <c r="A231" s="115">
        <v>44081</v>
      </c>
      <c r="B231" s="169">
        <f t="shared" si="12"/>
        <v>1774594</v>
      </c>
      <c r="C231" s="224">
        <v>7780</v>
      </c>
      <c r="D231" s="224">
        <v>158</v>
      </c>
      <c r="E231" s="224">
        <v>33</v>
      </c>
      <c r="F231" s="224">
        <v>1104</v>
      </c>
      <c r="G231" s="169">
        <f t="shared" si="13"/>
        <v>101454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0852166402761E-4</v>
      </c>
      <c r="T231" s="169">
        <f t="shared" si="20"/>
        <v>1.6737335416201742E-2</v>
      </c>
      <c r="U231" s="169">
        <f t="shared" si="14"/>
        <v>45295.285714285717</v>
      </c>
      <c r="V231" s="169">
        <f t="shared" si="21"/>
        <v>20484.571428571428</v>
      </c>
      <c r="W231" s="169">
        <f t="shared" si="22"/>
        <v>24810.714285714286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">
      <c r="A232" s="115">
        <v>44082</v>
      </c>
      <c r="B232" s="169">
        <f t="shared" si="12"/>
        <v>1795307</v>
      </c>
      <c r="C232" s="224">
        <v>20713</v>
      </c>
      <c r="D232" s="224">
        <v>545</v>
      </c>
      <c r="E232" s="224">
        <v>15</v>
      </c>
      <c r="F232" s="224">
        <v>628</v>
      </c>
      <c r="G232" s="169">
        <f t="shared" si="13"/>
        <v>102082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155211850561E-3</v>
      </c>
      <c r="T232" s="169">
        <f t="shared" si="20"/>
        <v>1.7234265616016774E-2</v>
      </c>
      <c r="U232" s="169">
        <f t="shared" si="14"/>
        <v>47352.142857142855</v>
      </c>
      <c r="V232" s="169">
        <f t="shared" si="21"/>
        <v>21120.714285714286</v>
      </c>
      <c r="W232" s="169">
        <f t="shared" si="22"/>
        <v>26231.428571428572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">
      <c r="A233" s="115">
        <v>44083</v>
      </c>
      <c r="B233" s="169">
        <f t="shared" ref="B233:B296" si="25">C233+B232</f>
        <v>1813713</v>
      </c>
      <c r="C233" s="224">
        <v>18406</v>
      </c>
      <c r="D233" s="224">
        <v>474</v>
      </c>
      <c r="E233" s="224">
        <v>36</v>
      </c>
      <c r="F233" s="224">
        <v>1478</v>
      </c>
      <c r="G233" s="169">
        <f t="shared" si="13"/>
        <v>103560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6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35425309552E-3</v>
      </c>
      <c r="T233" s="169">
        <f t="shared" si="20"/>
        <v>1.7282444333396069E-2</v>
      </c>
      <c r="U233" s="169">
        <f t="shared" si="14"/>
        <v>48940.714285714283</v>
      </c>
      <c r="V233" s="169">
        <f t="shared" si="21"/>
        <v>22012.428571428572</v>
      </c>
      <c r="W233" s="169">
        <f t="shared" si="22"/>
        <v>26928.285714285714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">
      <c r="A234" s="115">
        <v>44084</v>
      </c>
      <c r="B234" s="169">
        <f t="shared" si="25"/>
        <v>1829239</v>
      </c>
      <c r="C234" s="224">
        <v>15526</v>
      </c>
      <c r="D234" s="224">
        <v>409</v>
      </c>
      <c r="E234" s="224">
        <v>28</v>
      </c>
      <c r="F234" s="224">
        <v>1380</v>
      </c>
      <c r="G234" s="169">
        <f t="shared" si="13"/>
        <v>104940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34022458697E-3</v>
      </c>
      <c r="T234" s="169">
        <f t="shared" si="20"/>
        <v>1.7016114383579417E-2</v>
      </c>
      <c r="U234" s="169">
        <f t="shared" si="14"/>
        <v>49233</v>
      </c>
      <c r="V234" s="169">
        <f t="shared" si="21"/>
        <v>22021.142857142859</v>
      </c>
      <c r="W234" s="169">
        <f t="shared" si="22"/>
        <v>27211.857142857141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">
      <c r="A235" s="115">
        <v>44085</v>
      </c>
      <c r="B235" s="169">
        <f t="shared" si="25"/>
        <v>1844550</v>
      </c>
      <c r="C235" s="224">
        <v>15311</v>
      </c>
      <c r="D235" s="224">
        <v>409</v>
      </c>
      <c r="E235" s="224">
        <v>30</v>
      </c>
      <c r="F235" s="224">
        <v>1371</v>
      </c>
      <c r="G235" s="169">
        <f t="shared" si="13"/>
        <v>106311</v>
      </c>
      <c r="H235" s="224">
        <v>1666</v>
      </c>
      <c r="I235" s="224">
        <v>31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374640960471E-3</v>
      </c>
      <c r="T235" s="169">
        <f t="shared" si="20"/>
        <v>1.6852474376262194E-2</v>
      </c>
      <c r="U235" s="169">
        <f t="shared" si="14"/>
        <v>50218.714285714283</v>
      </c>
      <c r="V235" s="169">
        <f t="shared" si="21"/>
        <v>22565.571428571428</v>
      </c>
      <c r="W235" s="169">
        <f t="shared" si="22"/>
        <v>27653.142857142859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">
      <c r="A236" s="115">
        <v>44086</v>
      </c>
      <c r="B236" s="169">
        <f t="shared" si="25"/>
        <v>1854257</v>
      </c>
      <c r="C236" s="224">
        <v>9707</v>
      </c>
      <c r="D236" s="224">
        <v>188</v>
      </c>
      <c r="E236" s="224">
        <v>21</v>
      </c>
      <c r="F236" s="224">
        <v>1109</v>
      </c>
      <c r="G236" s="169">
        <f t="shared" si="13"/>
        <v>107420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01358376655E-3</v>
      </c>
      <c r="T236" s="169">
        <f t="shared" si="20"/>
        <v>1.6585677029587798E-2</v>
      </c>
      <c r="U236" s="169">
        <f t="shared" si="14"/>
        <v>50101.857142857145</v>
      </c>
      <c r="V236" s="169">
        <f t="shared" si="21"/>
        <v>22842.428571428572</v>
      </c>
      <c r="W236" s="169">
        <f t="shared" si="22"/>
        <v>27259.428571428572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">
      <c r="A237" s="115">
        <v>44087</v>
      </c>
      <c r="B237" s="169">
        <f t="shared" si="25"/>
        <v>1862770</v>
      </c>
      <c r="C237" s="224">
        <v>8513</v>
      </c>
      <c r="D237" s="224">
        <v>160</v>
      </c>
      <c r="E237" s="224">
        <v>30</v>
      </c>
      <c r="F237" s="224">
        <v>1043</v>
      </c>
      <c r="G237" s="169">
        <f t="shared" si="13"/>
        <v>108463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33295499925E-3</v>
      </c>
      <c r="T237" s="169">
        <f t="shared" si="20"/>
        <v>1.6783528377901688E-2</v>
      </c>
      <c r="U237" s="169">
        <f t="shared" si="14"/>
        <v>50270.714285714283</v>
      </c>
      <c r="V237" s="169">
        <f t="shared" si="21"/>
        <v>23083.857142857141</v>
      </c>
      <c r="W237" s="169">
        <f t="shared" si="22"/>
        <v>27186.857142857141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">
      <c r="A238" s="115">
        <v>44088</v>
      </c>
      <c r="B238" s="169">
        <f t="shared" si="25"/>
        <v>1882194</v>
      </c>
      <c r="C238" s="224">
        <v>19424</v>
      </c>
      <c r="D238" s="224">
        <v>502</v>
      </c>
      <c r="E238" s="224">
        <v>23</v>
      </c>
      <c r="F238" s="224">
        <v>1472</v>
      </c>
      <c r="G238" s="169">
        <f t="shared" si="13"/>
        <v>109935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7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335863386742E-4</v>
      </c>
      <c r="T238" s="169">
        <f t="shared" si="20"/>
        <v>1.6987118644067798E-2</v>
      </c>
      <c r="U238" s="169">
        <f t="shared" si="14"/>
        <v>56020.571428571428</v>
      </c>
      <c r="V238" s="169">
        <f t="shared" si="21"/>
        <v>26339.285714285714</v>
      </c>
      <c r="W238" s="169">
        <f t="shared" si="22"/>
        <v>29681.285714285714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">
      <c r="A239" s="115">
        <v>44089</v>
      </c>
      <c r="B239" s="169">
        <f t="shared" si="25"/>
        <v>1900317</v>
      </c>
      <c r="C239" s="224">
        <v>18123</v>
      </c>
      <c r="D239" s="224">
        <v>423</v>
      </c>
      <c r="E239" s="224">
        <v>26</v>
      </c>
      <c r="F239" s="224">
        <v>1512</v>
      </c>
      <c r="G239" s="169">
        <f t="shared" si="13"/>
        <v>111447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267031842849E-3</v>
      </c>
      <c r="S239" s="169">
        <f t="shared" si="19"/>
        <v>7.6469463684357582E-4</v>
      </c>
      <c r="T239" s="169">
        <f t="shared" si="20"/>
        <v>1.6693024073097872E-2</v>
      </c>
      <c r="U239" s="169">
        <f t="shared" si="14"/>
        <v>55159.285714285717</v>
      </c>
      <c r="V239" s="169">
        <f t="shared" si="21"/>
        <v>26016</v>
      </c>
      <c r="W239" s="169">
        <f t="shared" si="22"/>
        <v>29143.285714285714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">
      <c r="A240" s="115">
        <v>44090</v>
      </c>
      <c r="B240" s="169">
        <f t="shared" si="25"/>
        <v>1916580</v>
      </c>
      <c r="C240" s="224">
        <v>16263</v>
      </c>
      <c r="D240" s="224">
        <v>412</v>
      </c>
      <c r="E240" s="224">
        <v>32</v>
      </c>
      <c r="F240" s="224">
        <v>1462</v>
      </c>
      <c r="G240" s="169">
        <f t="shared" si="13"/>
        <v>112909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1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530248478967E-3</v>
      </c>
      <c r="S240" s="169">
        <f t="shared" si="19"/>
        <v>6.7618257916765383E-4</v>
      </c>
      <c r="T240" s="169">
        <f t="shared" si="20"/>
        <v>1.6537158796573023E-2</v>
      </c>
      <c r="U240" s="169">
        <f t="shared" si="14"/>
        <v>54756</v>
      </c>
      <c r="V240" s="169">
        <f t="shared" si="21"/>
        <v>25812</v>
      </c>
      <c r="W240" s="169">
        <f t="shared" si="22"/>
        <v>28944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">
      <c r="A241" s="115">
        <v>44091</v>
      </c>
      <c r="B241" s="169">
        <f t="shared" si="25"/>
        <v>1931071</v>
      </c>
      <c r="C241" s="224">
        <v>14491</v>
      </c>
      <c r="D241" s="224">
        <v>353</v>
      </c>
      <c r="E241" s="224">
        <v>45</v>
      </c>
      <c r="F241" s="224">
        <v>1498</v>
      </c>
      <c r="G241" s="169">
        <f t="shared" si="13"/>
        <v>114407</v>
      </c>
      <c r="H241" s="224">
        <v>1803</v>
      </c>
      <c r="I241" s="224">
        <v>47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31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3430814158191E-3</v>
      </c>
      <c r="S241" s="169">
        <f t="shared" si="19"/>
        <v>6.0421783027326235E-4</v>
      </c>
      <c r="T241" s="169">
        <f t="shared" si="20"/>
        <v>1.6267123287671232E-2</v>
      </c>
      <c r="U241" s="169">
        <f t="shared" si="14"/>
        <v>55180.571428571428</v>
      </c>
      <c r="V241" s="169">
        <f t="shared" si="21"/>
        <v>25862.857142857141</v>
      </c>
      <c r="W241" s="169">
        <f t="shared" si="22"/>
        <v>29317.714285714286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">
      <c r="A242" s="115">
        <v>44092</v>
      </c>
      <c r="B242" s="169">
        <f t="shared" si="25"/>
        <v>1945536</v>
      </c>
      <c r="C242" s="224">
        <v>14465</v>
      </c>
      <c r="D242" s="224">
        <v>436</v>
      </c>
      <c r="E242" s="224">
        <v>38</v>
      </c>
      <c r="F242" s="224">
        <v>1492</v>
      </c>
      <c r="G242" s="169">
        <f t="shared" si="13"/>
        <v>115899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6</v>
      </c>
      <c r="M242" s="224">
        <v>544</v>
      </c>
      <c r="N242" s="224">
        <v>30760</v>
      </c>
      <c r="O242" s="204">
        <v>18</v>
      </c>
      <c r="P242" s="176">
        <f t="shared" si="16"/>
        <v>28176</v>
      </c>
      <c r="Q242" s="176">
        <f t="shared" si="17"/>
        <v>526</v>
      </c>
      <c r="R242" s="169">
        <f t="shared" si="18"/>
        <v>8.0331149456788712E-3</v>
      </c>
      <c r="S242" s="169">
        <f t="shared" si="19"/>
        <v>5.5677383749041522E-4</v>
      </c>
      <c r="T242" s="169">
        <f t="shared" si="20"/>
        <v>1.6442976986424794E-2</v>
      </c>
      <c r="U242" s="169">
        <f t="shared" si="14"/>
        <v>55253.428571428572</v>
      </c>
      <c r="V242" s="169">
        <f t="shared" si="21"/>
        <v>26003.285714285714</v>
      </c>
      <c r="W242" s="169">
        <f t="shared" si="22"/>
        <v>29250.142857142859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">
      <c r="A243" s="115">
        <v>44093</v>
      </c>
      <c r="B243" s="169">
        <f t="shared" si="25"/>
        <v>1953394</v>
      </c>
      <c r="C243" s="224">
        <v>7858</v>
      </c>
      <c r="D243" s="224">
        <v>202</v>
      </c>
      <c r="E243" s="224">
        <v>33</v>
      </c>
      <c r="F243" s="224">
        <v>1189</v>
      </c>
      <c r="G243" s="169">
        <f t="shared" si="13"/>
        <v>117088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014956192323E-3</v>
      </c>
      <c r="S243" s="169">
        <f t="shared" si="19"/>
        <v>5.337511935949857E-4</v>
      </c>
      <c r="T243" s="169">
        <f t="shared" si="20"/>
        <v>1.6537995138465929E-2</v>
      </c>
      <c r="U243" s="169">
        <f t="shared" si="14"/>
        <v>55208.857142857145</v>
      </c>
      <c r="V243" s="169">
        <f t="shared" si="21"/>
        <v>26035.285714285714</v>
      </c>
      <c r="W243" s="169">
        <f t="shared" si="22"/>
        <v>29173.571428571428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">
      <c r="A244" s="115">
        <v>44094</v>
      </c>
      <c r="B244" s="169">
        <f t="shared" si="25"/>
        <v>1959434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2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437862950057E-3</v>
      </c>
      <c r="S244" s="169">
        <f t="shared" si="19"/>
        <v>5.3478297133268901E-4</v>
      </c>
      <c r="T244" s="169">
        <f t="shared" si="20"/>
        <v>1.6447965169014936E-2</v>
      </c>
      <c r="U244" s="169">
        <f t="shared" si="14"/>
        <v>55104</v>
      </c>
      <c r="V244" s="169">
        <f t="shared" si="21"/>
        <v>25986.714285714286</v>
      </c>
      <c r="W244" s="169">
        <f t="shared" si="22"/>
        <v>29117.285714285714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">
      <c r="A245" s="115">
        <v>44095</v>
      </c>
      <c r="B245" s="169">
        <f t="shared" si="25"/>
        <v>1976769</v>
      </c>
      <c r="C245" s="224">
        <v>17335</v>
      </c>
      <c r="D245" s="224">
        <v>427</v>
      </c>
      <c r="E245" s="224">
        <v>38</v>
      </c>
      <c r="F245" s="224">
        <v>1711</v>
      </c>
      <c r="G245" s="169">
        <f t="shared" si="13"/>
        <v>119943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5</v>
      </c>
      <c r="M245" s="224">
        <v>511</v>
      </c>
      <c r="N245" s="224">
        <v>44261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115384119236016E-3</v>
      </c>
      <c r="S245" s="169">
        <f t="shared" si="19"/>
        <v>5.8466710516699553E-4</v>
      </c>
      <c r="T245" s="169">
        <f t="shared" si="20"/>
        <v>1.5732961898703636E-2</v>
      </c>
      <c r="U245" s="169">
        <f t="shared" si="14"/>
        <v>55371.571428571428</v>
      </c>
      <c r="V245" s="169">
        <f t="shared" si="21"/>
        <v>26050.857142857141</v>
      </c>
      <c r="W245" s="169">
        <f t="shared" si="22"/>
        <v>29320.714285714286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 x14ac:dyDescent="0.3">
      <c r="A246" s="115">
        <v>44096</v>
      </c>
      <c r="B246" s="169">
        <f t="shared" si="25"/>
        <v>1993983</v>
      </c>
      <c r="C246" s="224">
        <v>17214</v>
      </c>
      <c r="D246" s="224">
        <v>508</v>
      </c>
      <c r="E246" s="224">
        <v>16</v>
      </c>
      <c r="F246" s="224">
        <v>641</v>
      </c>
      <c r="G246" s="169">
        <f t="shared" si="13"/>
        <v>120584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1</v>
      </c>
      <c r="M246" s="224">
        <v>614</v>
      </c>
      <c r="N246" s="224">
        <v>39689</v>
      </c>
      <c r="O246" s="204">
        <v>78</v>
      </c>
      <c r="P246" s="176">
        <f t="shared" si="16"/>
        <v>35112</v>
      </c>
      <c r="Q246" s="176">
        <f t="shared" si="17"/>
        <v>536</v>
      </c>
      <c r="R246" s="169">
        <f t="shared" si="18"/>
        <v>7.8684254210667458E-3</v>
      </c>
      <c r="S246" s="169">
        <f t="shared" si="19"/>
        <v>8.8228062309261054E-4</v>
      </c>
      <c r="T246" s="169">
        <f t="shared" si="20"/>
        <v>1.5737341703412473E-2</v>
      </c>
      <c r="U246" s="169">
        <f t="shared" si="14"/>
        <v>55937.857142857145</v>
      </c>
      <c r="V246" s="169">
        <f t="shared" si="21"/>
        <v>26306.857142857141</v>
      </c>
      <c r="W246" s="169">
        <f t="shared" si="22"/>
        <v>29631</v>
      </c>
      <c r="X246" s="169">
        <f t="shared" si="23"/>
        <v>414</v>
      </c>
      <c r="Y246" s="169">
        <f t="shared" si="24"/>
        <v>26.142857142857142</v>
      </c>
    </row>
    <row r="247" spans="1:25" s="169" customFormat="1" x14ac:dyDescent="0.3">
      <c r="A247" s="115">
        <v>44097</v>
      </c>
      <c r="B247" s="169">
        <f t="shared" si="25"/>
        <v>2009720</v>
      </c>
      <c r="C247" s="224">
        <v>15737</v>
      </c>
      <c r="D247" s="224">
        <v>560</v>
      </c>
      <c r="E247" s="224">
        <v>68</v>
      </c>
      <c r="F247" s="224">
        <v>1705</v>
      </c>
      <c r="G247" s="169">
        <f t="shared" si="13"/>
        <v>122289</v>
      </c>
      <c r="H247" s="224">
        <v>2065</v>
      </c>
      <c r="I247" s="224">
        <v>70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50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7121439242204E-3</v>
      </c>
      <c r="S247" s="169">
        <f t="shared" si="19"/>
        <v>9.5787275618306866E-4</v>
      </c>
      <c r="T247" s="169">
        <f t="shared" si="20"/>
        <v>1.656411398282763E-2</v>
      </c>
      <c r="U247" s="169">
        <f t="shared" si="14"/>
        <v>56132.714285714283</v>
      </c>
      <c r="V247" s="169">
        <f t="shared" si="21"/>
        <v>26304.714285714286</v>
      </c>
      <c r="W247" s="169">
        <f t="shared" si="22"/>
        <v>29828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 x14ac:dyDescent="0.3">
      <c r="A248" s="115">
        <v>44098</v>
      </c>
      <c r="B248" s="169">
        <f t="shared" si="25"/>
        <v>2025547</v>
      </c>
      <c r="C248" s="224">
        <v>15827</v>
      </c>
      <c r="D248" s="224">
        <v>596</v>
      </c>
      <c r="E248" s="224">
        <v>67</v>
      </c>
      <c r="F248" s="224">
        <v>1704</v>
      </c>
      <c r="G248" s="169">
        <f t="shared" si="13"/>
        <v>123993</v>
      </c>
      <c r="H248" s="224">
        <v>2009</v>
      </c>
      <c r="I248" s="224">
        <v>68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5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50689973552061E-3</v>
      </c>
      <c r="S248" s="169">
        <f t="shared" si="19"/>
        <v>1.0306852409638554E-3</v>
      </c>
      <c r="T248" s="169">
        <f t="shared" si="20"/>
        <v>1.7459783195225807E-2</v>
      </c>
      <c r="U248" s="169">
        <f t="shared" si="14"/>
        <v>57093.285714285717</v>
      </c>
      <c r="V248" s="169">
        <f t="shared" si="21"/>
        <v>26739</v>
      </c>
      <c r="W248" s="169">
        <f t="shared" si="22"/>
        <v>30354.285714285714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 x14ac:dyDescent="0.3">
      <c r="A249" s="115">
        <v>44099</v>
      </c>
      <c r="B249" s="169">
        <f t="shared" si="25"/>
        <v>2040786</v>
      </c>
      <c r="C249" s="224">
        <v>15239</v>
      </c>
      <c r="D249" s="224">
        <v>552</v>
      </c>
      <c r="E249" s="224">
        <v>63</v>
      </c>
      <c r="F249" s="224">
        <v>1809</v>
      </c>
      <c r="G249" s="169">
        <f t="shared" si="13"/>
        <v>125802</v>
      </c>
      <c r="H249" s="224">
        <v>2184</v>
      </c>
      <c r="I249" s="224">
        <v>66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292179021257E-3</v>
      </c>
      <c r="S249" s="169">
        <f t="shared" si="19"/>
        <v>1.1022875985609284E-3</v>
      </c>
      <c r="T249" s="169">
        <f t="shared" si="20"/>
        <v>1.7958387033471759E-2</v>
      </c>
      <c r="U249" s="169">
        <f t="shared" si="14"/>
        <v>57391.428571428572</v>
      </c>
      <c r="V249" s="169">
        <f t="shared" si="21"/>
        <v>26935.285714285714</v>
      </c>
      <c r="W249" s="169">
        <f t="shared" si="22"/>
        <v>30456.142857142859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 x14ac:dyDescent="0.3">
      <c r="A250" s="115">
        <v>44100</v>
      </c>
      <c r="B250" s="169">
        <f t="shared" si="25"/>
        <v>2051307</v>
      </c>
      <c r="C250" s="224">
        <v>10521</v>
      </c>
      <c r="D250" s="224">
        <v>364</v>
      </c>
      <c r="E250" s="224">
        <v>46</v>
      </c>
      <c r="F250" s="224">
        <v>1352</v>
      </c>
      <c r="G250" s="169">
        <f t="shared" si="13"/>
        <v>127154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7021369008405E-3</v>
      </c>
      <c r="S250" s="169">
        <f t="shared" si="19"/>
        <v>1.1367693203810526E-3</v>
      </c>
      <c r="T250" s="169">
        <f t="shared" si="20"/>
        <v>1.8431957739082509E-2</v>
      </c>
      <c r="U250" s="169">
        <f t="shared" si="14"/>
        <v>57887.571428571428</v>
      </c>
      <c r="V250" s="169">
        <f t="shared" si="21"/>
        <v>27475.571428571428</v>
      </c>
      <c r="W250" s="169">
        <f t="shared" si="22"/>
        <v>30412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 x14ac:dyDescent="0.3">
      <c r="A251" s="115">
        <v>44101</v>
      </c>
      <c r="B251" s="169">
        <f t="shared" si="25"/>
        <v>2059513</v>
      </c>
      <c r="C251" s="224">
        <v>8206</v>
      </c>
      <c r="D251" s="224">
        <v>225</v>
      </c>
      <c r="E251" s="224">
        <v>47</v>
      </c>
      <c r="F251" s="224">
        <v>1234</v>
      </c>
      <c r="G251" s="169">
        <f t="shared" si="13"/>
        <v>128388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2966520158449E-3</v>
      </c>
      <c r="S251" s="169">
        <f t="shared" si="19"/>
        <v>1.1803172578564868E-3</v>
      </c>
      <c r="T251" s="169">
        <f t="shared" si="20"/>
        <v>1.8610008959426598E-2</v>
      </c>
      <c r="U251" s="169">
        <f t="shared" si="14"/>
        <v>57919.714285714283</v>
      </c>
      <c r="V251" s="169">
        <f t="shared" si="21"/>
        <v>27903.571428571428</v>
      </c>
      <c r="W251" s="169">
        <f t="shared" si="22"/>
        <v>30016.142857142859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 x14ac:dyDescent="0.3">
      <c r="A252" s="115">
        <v>44102</v>
      </c>
      <c r="B252" s="169">
        <f t="shared" si="25"/>
        <v>2079313</v>
      </c>
      <c r="C252" s="224">
        <v>19800</v>
      </c>
      <c r="D252" s="224">
        <v>864</v>
      </c>
      <c r="E252" s="224">
        <v>62</v>
      </c>
      <c r="F252" s="224">
        <v>1704</v>
      </c>
      <c r="G252" s="169">
        <f t="shared" si="13"/>
        <v>130092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7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476482967057E-2</v>
      </c>
      <c r="S252" s="169">
        <f t="shared" si="19"/>
        <v>1.2916347372631802E-3</v>
      </c>
      <c r="T252" s="169">
        <f t="shared" si="20"/>
        <v>2.0293970682089161E-2</v>
      </c>
      <c r="U252" s="169">
        <f t="shared" si="14"/>
        <v>58516.857142857145</v>
      </c>
      <c r="V252" s="169">
        <f t="shared" si="21"/>
        <v>28875.571428571428</v>
      </c>
      <c r="W252" s="169">
        <f t="shared" si="22"/>
        <v>29641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">
      <c r="A253" s="115">
        <v>44103</v>
      </c>
      <c r="B253" s="169">
        <f t="shared" si="25"/>
        <v>2097783</v>
      </c>
      <c r="C253" s="224">
        <v>18470</v>
      </c>
      <c r="D253" s="224">
        <v>718</v>
      </c>
      <c r="E253" s="224">
        <v>73</v>
      </c>
      <c r="F253" s="224">
        <v>1743</v>
      </c>
      <c r="G253" s="169">
        <f t="shared" si="13"/>
        <v>131835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2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4984667769427E-2</v>
      </c>
      <c r="S253" s="169">
        <f t="shared" si="19"/>
        <v>1.0767641065755039E-3</v>
      </c>
      <c r="T253" s="169">
        <f t="shared" si="20"/>
        <v>2.1167020338556049E-2</v>
      </c>
      <c r="U253" s="169">
        <f t="shared" si="14"/>
        <v>59072.571428571428</v>
      </c>
      <c r="V253" s="169">
        <f t="shared" si="21"/>
        <v>29486.571428571428</v>
      </c>
      <c r="W253" s="169">
        <f t="shared" si="22"/>
        <v>29586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">
      <c r="A254" s="115">
        <v>44104</v>
      </c>
      <c r="B254" s="169">
        <f t="shared" si="25"/>
        <v>2113941</v>
      </c>
      <c r="C254" s="224">
        <v>16158</v>
      </c>
      <c r="D254" s="224">
        <v>613</v>
      </c>
      <c r="E254" s="224">
        <v>67</v>
      </c>
      <c r="F254" s="224">
        <v>1702</v>
      </c>
      <c r="G254" s="169">
        <f t="shared" si="13"/>
        <v>133537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6</v>
      </c>
      <c r="M254" s="224">
        <v>735</v>
      </c>
      <c r="N254" s="224">
        <v>30273</v>
      </c>
      <c r="O254" s="204">
        <v>40</v>
      </c>
      <c r="P254" s="176">
        <f t="shared" si="16"/>
        <v>36303</v>
      </c>
      <c r="Q254" s="176">
        <f t="shared" si="17"/>
        <v>695</v>
      </c>
      <c r="R254" s="169">
        <f t="shared" si="18"/>
        <v>1.1207380045254994E-2</v>
      </c>
      <c r="S254" s="169">
        <f t="shared" si="19"/>
        <v>1.0820115578507317E-3</v>
      </c>
      <c r="T254" s="169">
        <f t="shared" si="20"/>
        <v>2.0995478555229614E-2</v>
      </c>
      <c r="U254" s="169">
        <f t="shared" si="14"/>
        <v>59093.714285714283</v>
      </c>
      <c r="V254" s="169">
        <f t="shared" si="21"/>
        <v>30047.285714285714</v>
      </c>
      <c r="W254" s="169">
        <f t="shared" si="22"/>
        <v>29046.428571428572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">
      <c r="A255" s="115">
        <v>44105</v>
      </c>
      <c r="B255" s="169">
        <f t="shared" si="25"/>
        <v>2129043</v>
      </c>
      <c r="C255" s="224">
        <v>15102</v>
      </c>
      <c r="D255" s="224">
        <v>684</v>
      </c>
      <c r="E255" s="224">
        <v>62</v>
      </c>
      <c r="F255" s="224">
        <v>1652</v>
      </c>
      <c r="G255" s="169">
        <f t="shared" si="13"/>
        <v>135189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5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262250126291E-2</v>
      </c>
      <c r="S255" s="169">
        <f t="shared" si="19"/>
        <v>1.1475853916812372E-3</v>
      </c>
      <c r="T255" s="169">
        <f t="shared" si="20"/>
        <v>2.1262489714352885E-2</v>
      </c>
      <c r="U255" s="169">
        <f t="shared" si="14"/>
        <v>59387.142857142855</v>
      </c>
      <c r="V255" s="169">
        <f t="shared" si="21"/>
        <v>30382.142857142859</v>
      </c>
      <c r="W255" s="169">
        <f t="shared" si="22"/>
        <v>29005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">
      <c r="A256" s="115">
        <v>44106</v>
      </c>
      <c r="B256" s="169">
        <f t="shared" si="25"/>
        <v>2144799</v>
      </c>
      <c r="C256" s="224">
        <v>15756</v>
      </c>
      <c r="D256" s="224">
        <v>564</v>
      </c>
      <c r="E256" s="224">
        <v>41</v>
      </c>
      <c r="F256" s="224">
        <v>1908</v>
      </c>
      <c r="G256" s="169">
        <f t="shared" si="13"/>
        <v>137097</v>
      </c>
      <c r="H256" s="224">
        <v>2315</v>
      </c>
      <c r="I256" s="224">
        <v>41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3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027449521684E-2</v>
      </c>
      <c r="S256" s="169">
        <f t="shared" si="19"/>
        <v>1.1468510816331553E-3</v>
      </c>
      <c r="T256" s="169">
        <f t="shared" si="20"/>
        <v>2.0890469561517508E-2</v>
      </c>
      <c r="U256" s="169">
        <f t="shared" si="14"/>
        <v>59912.571428571428</v>
      </c>
      <c r="V256" s="169">
        <f t="shared" si="21"/>
        <v>30889</v>
      </c>
      <c r="W256" s="169">
        <f t="shared" si="22"/>
        <v>29023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">
      <c r="A257" s="115">
        <v>44107</v>
      </c>
      <c r="B257" s="169">
        <f t="shared" si="25"/>
        <v>2155520</v>
      </c>
      <c r="C257" s="224">
        <v>10721</v>
      </c>
      <c r="D257" s="224">
        <v>408</v>
      </c>
      <c r="E257" s="224">
        <v>61</v>
      </c>
      <c r="F257" s="224">
        <v>1555</v>
      </c>
      <c r="G257" s="169">
        <f t="shared" si="13"/>
        <v>138652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893596026396E-2</v>
      </c>
      <c r="S257" s="169">
        <f t="shared" si="19"/>
        <v>1.1330749987737284E-3</v>
      </c>
      <c r="T257" s="169">
        <f t="shared" si="20"/>
        <v>2.1050745939589915E-2</v>
      </c>
      <c r="U257" s="169">
        <f t="shared" si="14"/>
        <v>60226</v>
      </c>
      <c r="V257" s="169">
        <f t="shared" si="21"/>
        <v>31101.714285714286</v>
      </c>
      <c r="W257" s="169">
        <f t="shared" si="22"/>
        <v>29124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">
      <c r="A258" s="115">
        <v>44108</v>
      </c>
      <c r="B258" s="169">
        <f t="shared" si="25"/>
        <v>2162676</v>
      </c>
      <c r="C258" s="224">
        <v>7156</v>
      </c>
      <c r="D258" s="224">
        <v>290</v>
      </c>
      <c r="E258" s="224">
        <v>64</v>
      </c>
      <c r="F258" s="224">
        <v>1660</v>
      </c>
      <c r="G258" s="169">
        <f t="shared" si="13"/>
        <v>140312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796584271356E-2</v>
      </c>
      <c r="S258" s="169">
        <f t="shared" si="19"/>
        <v>1.0842207163601161E-3</v>
      </c>
      <c r="T258" s="169">
        <f t="shared" si="20"/>
        <v>2.1440261115517029E-2</v>
      </c>
      <c r="U258" s="169">
        <f t="shared" si="14"/>
        <v>60677.285714285717</v>
      </c>
      <c r="V258" s="169">
        <f t="shared" si="21"/>
        <v>31163</v>
      </c>
      <c r="W258" s="169">
        <f t="shared" si="22"/>
        <v>29514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">
      <c r="A259" s="115">
        <v>44109</v>
      </c>
      <c r="B259" s="169">
        <f t="shared" si="25"/>
        <v>2182993</v>
      </c>
      <c r="C259" s="224">
        <v>20317</v>
      </c>
      <c r="D259" s="224">
        <v>749</v>
      </c>
      <c r="E259" s="224">
        <v>29</v>
      </c>
      <c r="F259" s="224">
        <v>869</v>
      </c>
      <c r="G259" s="169">
        <f t="shared" si="13"/>
        <v>141181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802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396772496053E-2</v>
      </c>
      <c r="S259" s="169">
        <f t="shared" si="19"/>
        <v>9.7739188195383481E-4</v>
      </c>
      <c r="T259" s="169">
        <f t="shared" si="20"/>
        <v>2.0763018457514461E-2</v>
      </c>
      <c r="U259" s="169">
        <f t="shared" si="14"/>
        <v>61896.571428571428</v>
      </c>
      <c r="V259" s="169">
        <f t="shared" si="21"/>
        <v>31787.285714285714</v>
      </c>
      <c r="W259" s="169">
        <f t="shared" si="22"/>
        <v>30109.285714285714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">
      <c r="A260" s="115">
        <v>44110</v>
      </c>
      <c r="B260" s="169">
        <f t="shared" si="25"/>
        <v>2203468</v>
      </c>
      <c r="C260" s="224">
        <v>20475</v>
      </c>
      <c r="D260" s="224">
        <v>734</v>
      </c>
      <c r="E260" s="224">
        <v>59</v>
      </c>
      <c r="F260" s="224">
        <v>2099</v>
      </c>
      <c r="G260" s="169">
        <f t="shared" ref="G260:G279" si="26">F260+G259</f>
        <v>143280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2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750714126034E-2</v>
      </c>
      <c r="S260" s="169">
        <f t="shared" si="19"/>
        <v>9.1478432200408136E-4</v>
      </c>
      <c r="T260" s="169">
        <f t="shared" si="20"/>
        <v>2.0367113077097231E-2</v>
      </c>
      <c r="U260" s="169">
        <f t="shared" si="14"/>
        <v>63264.142857142855</v>
      </c>
      <c r="V260" s="169">
        <f t="shared" si="21"/>
        <v>32812</v>
      </c>
      <c r="W260" s="169">
        <f t="shared" si="22"/>
        <v>30452.142857142859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">
      <c r="A261" s="115">
        <v>44111</v>
      </c>
      <c r="B261" s="169">
        <f t="shared" si="25"/>
        <v>2223086</v>
      </c>
      <c r="C261" s="224">
        <v>19618</v>
      </c>
      <c r="D261" s="224">
        <v>720</v>
      </c>
      <c r="E261" s="224">
        <v>58</v>
      </c>
      <c r="F261" s="224">
        <v>2016</v>
      </c>
      <c r="G261" s="169">
        <f t="shared" si="26"/>
        <v>145296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2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273355145183E-2</v>
      </c>
      <c r="S261" s="169">
        <f t="shared" si="19"/>
        <v>7.9825030914896361E-4</v>
      </c>
      <c r="T261" s="169">
        <f t="shared" si="20"/>
        <v>2.0364303168201068E-2</v>
      </c>
      <c r="U261" s="169">
        <f t="shared" si="14"/>
        <v>64927.571428571428</v>
      </c>
      <c r="V261" s="169">
        <f t="shared" si="21"/>
        <v>33967</v>
      </c>
      <c r="W261" s="169">
        <f t="shared" si="22"/>
        <v>30960.571428571428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">
      <c r="A262" s="115">
        <v>44112</v>
      </c>
      <c r="B262" s="169">
        <f t="shared" si="25"/>
        <v>2240972</v>
      </c>
      <c r="C262" s="224">
        <v>17886</v>
      </c>
      <c r="D262" s="224">
        <v>834</v>
      </c>
      <c r="E262" s="224">
        <v>105</v>
      </c>
      <c r="F262" s="224">
        <v>2018</v>
      </c>
      <c r="G262" s="169">
        <f t="shared" si="26"/>
        <v>147314</v>
      </c>
      <c r="H262" s="224">
        <v>2639</v>
      </c>
      <c r="I262" s="224">
        <v>107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40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292457024781E-2</v>
      </c>
      <c r="S262" s="169">
        <f t="shared" si="19"/>
        <v>7.0532520530001508E-4</v>
      </c>
      <c r="T262" s="169">
        <f t="shared" si="20"/>
        <v>2.0398835045708275E-2</v>
      </c>
      <c r="U262" s="169">
        <f t="shared" si="14"/>
        <v>66508.428571428565</v>
      </c>
      <c r="V262" s="169">
        <f t="shared" si="21"/>
        <v>35317.142857142855</v>
      </c>
      <c r="W262" s="169">
        <f t="shared" si="22"/>
        <v>31191.285714285714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">
      <c r="A263" s="115">
        <v>44113</v>
      </c>
      <c r="B263" s="169">
        <f t="shared" si="25"/>
        <v>2255831</v>
      </c>
      <c r="C263" s="224">
        <v>14859</v>
      </c>
      <c r="D263" s="224">
        <v>687</v>
      </c>
      <c r="E263" s="224">
        <v>57</v>
      </c>
      <c r="F263" s="224">
        <v>1968</v>
      </c>
      <c r="G263" s="169">
        <f t="shared" si="26"/>
        <v>149282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5</v>
      </c>
      <c r="M263" s="224">
        <v>881</v>
      </c>
      <c r="N263" s="224">
        <v>24760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288016007883E-2</v>
      </c>
      <c r="S263" s="169">
        <f t="shared" si="19"/>
        <v>6.4303816620645308E-4</v>
      </c>
      <c r="T263" s="169">
        <f t="shared" si="20"/>
        <v>2.1137128575841335E-2</v>
      </c>
      <c r="U263" s="169">
        <f t="shared" si="14"/>
        <v>65824.71428571429</v>
      </c>
      <c r="V263" s="169">
        <f t="shared" si="21"/>
        <v>35611</v>
      </c>
      <c r="W263" s="169">
        <f t="shared" si="22"/>
        <v>30213.714285714286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">
      <c r="A264" s="115">
        <v>44114</v>
      </c>
      <c r="B264" s="169">
        <f t="shared" si="25"/>
        <v>2265580</v>
      </c>
      <c r="C264" s="224">
        <v>9749</v>
      </c>
      <c r="D264" s="224">
        <v>410</v>
      </c>
      <c r="E264" s="224">
        <v>58</v>
      </c>
      <c r="F264" s="224">
        <v>1594</v>
      </c>
      <c r="G264" s="169">
        <f t="shared" si="26"/>
        <v>150876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00148937993E-2</v>
      </c>
      <c r="S264" s="169">
        <f t="shared" si="19"/>
        <v>6.5550209032333244E-4</v>
      </c>
      <c r="T264" s="169">
        <f t="shared" si="20"/>
        <v>2.1265755754711683E-2</v>
      </c>
      <c r="U264" s="169">
        <f t="shared" si="14"/>
        <v>65031.857142857145</v>
      </c>
      <c r="V264" s="169">
        <f t="shared" si="21"/>
        <v>35610.571428571428</v>
      </c>
      <c r="W264" s="169">
        <f t="shared" si="22"/>
        <v>29421.285714285714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">
      <c r="A265" s="115">
        <v>44115</v>
      </c>
      <c r="B265" s="169">
        <f t="shared" si="25"/>
        <v>2272380</v>
      </c>
      <c r="C265" s="224">
        <v>6800</v>
      </c>
      <c r="D265" s="224">
        <v>263</v>
      </c>
      <c r="E265" s="224">
        <v>74</v>
      </c>
      <c r="F265" s="224">
        <v>1340</v>
      </c>
      <c r="G265" s="169">
        <f t="shared" si="26"/>
        <v>152216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9</v>
      </c>
      <c r="M265" s="224">
        <v>328</v>
      </c>
      <c r="N265" s="224">
        <v>9651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337516628043E-2</v>
      </c>
      <c r="S265" s="169">
        <f t="shared" si="19"/>
        <v>6.404382568255939E-4</v>
      </c>
      <c r="T265" s="169">
        <f t="shared" si="20"/>
        <v>2.1200831152963496E-2</v>
      </c>
      <c r="U265" s="169">
        <f t="shared" ref="U265:U328" si="27">AVERAGE(L259:L265)</f>
        <v>64542.428571428572</v>
      </c>
      <c r="V265" s="169">
        <f t="shared" si="21"/>
        <v>35544.428571428572</v>
      </c>
      <c r="W265" s="169">
        <f t="shared" si="22"/>
        <v>28998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">
      <c r="A266" s="115">
        <v>44116</v>
      </c>
      <c r="B266" s="169">
        <f t="shared" si="25"/>
        <v>2285303</v>
      </c>
      <c r="C266" s="224">
        <v>12923</v>
      </c>
      <c r="D266" s="224">
        <v>592</v>
      </c>
      <c r="E266" s="224">
        <v>81</v>
      </c>
      <c r="F266" s="224">
        <v>2026</v>
      </c>
      <c r="G266" s="169">
        <f t="shared" si="26"/>
        <v>154242</v>
      </c>
      <c r="H266" s="224">
        <v>2679</v>
      </c>
      <c r="I266" s="224">
        <v>82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617265495193E-2</v>
      </c>
      <c r="S266" s="169">
        <f t="shared" si="19"/>
        <v>5.8123889995156345E-4</v>
      </c>
      <c r="T266" s="169">
        <f t="shared" si="20"/>
        <v>2.1874786587447927E-2</v>
      </c>
      <c r="U266" s="169">
        <f t="shared" si="27"/>
        <v>60014</v>
      </c>
      <c r="V266" s="169">
        <f t="shared" si="21"/>
        <v>33469.714285714283</v>
      </c>
      <c r="W266" s="169">
        <f t="shared" si="22"/>
        <v>26544.285714285714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">
      <c r="A267" s="115">
        <v>44117</v>
      </c>
      <c r="B267" s="169">
        <f t="shared" si="25"/>
        <v>2302405</v>
      </c>
      <c r="C267" s="224">
        <v>17102</v>
      </c>
      <c r="D267" s="224">
        <v>785</v>
      </c>
      <c r="E267" s="224">
        <v>51</v>
      </c>
      <c r="F267" s="224">
        <v>1849</v>
      </c>
      <c r="G267" s="169">
        <f t="shared" si="26"/>
        <v>156091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9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0908328488787E-2</v>
      </c>
      <c r="S267" s="169">
        <f t="shared" si="19"/>
        <v>7.8983498279856031E-4</v>
      </c>
      <c r="T267" s="169">
        <f t="shared" si="20"/>
        <v>2.2261748655163609E-2</v>
      </c>
      <c r="U267" s="169">
        <f t="shared" si="27"/>
        <v>59959.428571428572</v>
      </c>
      <c r="V267" s="169">
        <f t="shared" si="21"/>
        <v>33009.857142857145</v>
      </c>
      <c r="W267" s="169">
        <f t="shared" si="22"/>
        <v>26949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">
      <c r="A268" s="115">
        <v>44118</v>
      </c>
      <c r="B268" s="169">
        <f t="shared" si="25"/>
        <v>2321414</v>
      </c>
      <c r="C268" s="224">
        <v>19009</v>
      </c>
      <c r="D268" s="224">
        <v>896</v>
      </c>
      <c r="E268" s="224">
        <v>71</v>
      </c>
      <c r="F268" s="224">
        <v>1997</v>
      </c>
      <c r="G268" s="169">
        <f t="shared" si="26"/>
        <v>158088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8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064322946587E-2</v>
      </c>
      <c r="S268" s="169">
        <f t="shared" si="19"/>
        <v>9.3871045940077268E-4</v>
      </c>
      <c r="T268" s="169">
        <f t="shared" si="20"/>
        <v>2.3083537555354916E-2</v>
      </c>
      <c r="U268" s="169">
        <f t="shared" si="27"/>
        <v>60924.714285714283</v>
      </c>
      <c r="V268" s="169">
        <f t="shared" si="21"/>
        <v>33227.142857142855</v>
      </c>
      <c r="W268" s="169">
        <f t="shared" si="22"/>
        <v>27697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3">
      <c r="A269" s="115">
        <v>44119</v>
      </c>
      <c r="B269" s="169">
        <f t="shared" si="25"/>
        <v>2338705</v>
      </c>
      <c r="C269" s="224">
        <v>17291</v>
      </c>
      <c r="D269" s="224">
        <v>948</v>
      </c>
      <c r="E269" s="224">
        <v>56</v>
      </c>
      <c r="F269" s="224">
        <v>1805</v>
      </c>
      <c r="G269" s="169">
        <f t="shared" si="26"/>
        <v>159893</v>
      </c>
      <c r="H269" s="224">
        <v>2253</v>
      </c>
      <c r="I269" s="224">
        <v>56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1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797055494232E-2</v>
      </c>
      <c r="S269" s="169">
        <f t="shared" si="19"/>
        <v>9.9822994278187123E-4</v>
      </c>
      <c r="T269" s="169">
        <f t="shared" si="20"/>
        <v>2.3800403703050154E-2</v>
      </c>
      <c r="U269" s="169">
        <f t="shared" si="27"/>
        <v>60956.142857142855</v>
      </c>
      <c r="V269" s="169">
        <f t="shared" si="21"/>
        <v>33192.714285714283</v>
      </c>
      <c r="W269" s="169">
        <f t="shared" si="22"/>
        <v>27763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">
      <c r="A270" s="115">
        <v>44120</v>
      </c>
      <c r="B270" s="169">
        <f t="shared" si="25"/>
        <v>2354634</v>
      </c>
      <c r="C270" s="224">
        <v>15929</v>
      </c>
      <c r="D270" s="224">
        <v>863</v>
      </c>
      <c r="E270" s="224">
        <v>83</v>
      </c>
      <c r="F270" s="224">
        <v>1877</v>
      </c>
      <c r="G270" s="169">
        <f t="shared" si="26"/>
        <v>161770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2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1774108777208E-2</v>
      </c>
      <c r="S270" s="169">
        <f t="shared" si="19"/>
        <v>9.937659366122762E-4</v>
      </c>
      <c r="T270" s="169">
        <f t="shared" si="20"/>
        <v>2.4343979925998384E-2</v>
      </c>
      <c r="U270" s="169">
        <f t="shared" si="27"/>
        <v>63059.428571428572</v>
      </c>
      <c r="V270" s="169">
        <f t="shared" si="21"/>
        <v>33590</v>
      </c>
      <c r="W270" s="169">
        <f t="shared" si="22"/>
        <v>29469.428571428572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">
      <c r="A271" s="115">
        <v>44121</v>
      </c>
      <c r="B271" s="169">
        <f t="shared" si="25"/>
        <v>2364368</v>
      </c>
      <c r="C271" s="224">
        <v>9734</v>
      </c>
      <c r="D271" s="224">
        <v>542</v>
      </c>
      <c r="E271" s="224">
        <v>85</v>
      </c>
      <c r="F271" s="224">
        <v>1353</v>
      </c>
      <c r="G271" s="169">
        <f t="shared" si="26"/>
        <v>163123</v>
      </c>
      <c r="H271" s="224">
        <v>1672</v>
      </c>
      <c r="I271" s="224">
        <v>88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02571412599E-2</v>
      </c>
      <c r="S271" s="169">
        <f t="shared" si="19"/>
        <v>1.007073152280808E-3</v>
      </c>
      <c r="T271" s="169">
        <f t="shared" si="20"/>
        <v>2.4872624840383335E-2</v>
      </c>
      <c r="U271" s="169">
        <f t="shared" si="27"/>
        <v>63889.285714285717</v>
      </c>
      <c r="V271" s="169">
        <f t="shared" si="21"/>
        <v>33674.428571428572</v>
      </c>
      <c r="W271" s="169">
        <f t="shared" si="22"/>
        <v>30214.857142857141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">
      <c r="A272" s="115">
        <v>44122</v>
      </c>
      <c r="B272" s="169">
        <f t="shared" si="25"/>
        <v>2371251</v>
      </c>
      <c r="C272" s="224">
        <v>6883</v>
      </c>
      <c r="D272" s="224">
        <v>331</v>
      </c>
      <c r="E272" s="224">
        <v>69</v>
      </c>
      <c r="F272" s="224">
        <v>1370</v>
      </c>
      <c r="G272" s="169">
        <f t="shared" si="26"/>
        <v>164493</v>
      </c>
      <c r="H272" s="224">
        <v>1777</v>
      </c>
      <c r="I272" s="224">
        <v>74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380182006518E-2</v>
      </c>
      <c r="S272" s="169">
        <f t="shared" si="19"/>
        <v>1.0314643511854808E-3</v>
      </c>
      <c r="T272" s="169">
        <f t="shared" si="20"/>
        <v>2.5043853160597672E-2</v>
      </c>
      <c r="U272" s="169">
        <f t="shared" si="27"/>
        <v>64267.714285714283</v>
      </c>
      <c r="V272" s="169">
        <f t="shared" si="21"/>
        <v>33797.857142857145</v>
      </c>
      <c r="W272" s="169">
        <f t="shared" si="22"/>
        <v>30469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">
      <c r="A273" s="115">
        <v>44123</v>
      </c>
      <c r="B273" s="169">
        <f t="shared" si="25"/>
        <v>2390220</v>
      </c>
      <c r="C273" s="224">
        <v>18969</v>
      </c>
      <c r="D273" s="224">
        <v>1074</v>
      </c>
      <c r="E273" s="224">
        <v>99</v>
      </c>
      <c r="F273" s="224">
        <v>2117</v>
      </c>
      <c r="G273" s="169">
        <f t="shared" si="26"/>
        <v>166610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4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8533180544267E-3</v>
      </c>
      <c r="T273" s="169">
        <f t="shared" si="20"/>
        <v>2.5658595708780089E-2</v>
      </c>
      <c r="U273" s="169">
        <f t="shared" si="27"/>
        <v>68230.857142857145</v>
      </c>
      <c r="V273" s="169">
        <f t="shared" si="21"/>
        <v>36067</v>
      </c>
      <c r="W273" s="169">
        <f t="shared" si="22"/>
        <v>32163.857142857141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">
      <c r="A274" s="115">
        <v>44124</v>
      </c>
      <c r="B274" s="169">
        <f t="shared" si="25"/>
        <v>2409168</v>
      </c>
      <c r="C274" s="224">
        <v>18948</v>
      </c>
      <c r="D274" s="224">
        <v>1117</v>
      </c>
      <c r="E274" s="224">
        <v>94</v>
      </c>
      <c r="F274" s="224">
        <v>1909</v>
      </c>
      <c r="G274" s="169">
        <f t="shared" si="26"/>
        <v>168519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0776949103865E-3</v>
      </c>
      <c r="T274" s="169">
        <f t="shared" si="20"/>
        <v>2.6654404631634498E-2</v>
      </c>
      <c r="U274" s="169">
        <f t="shared" si="27"/>
        <v>68650.28571428571</v>
      </c>
      <c r="V274" s="169">
        <f t="shared" si="21"/>
        <v>36815.142857142855</v>
      </c>
      <c r="W274" s="169">
        <f t="shared" si="22"/>
        <v>31835.142857142859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">
      <c r="A275" s="115">
        <v>44125</v>
      </c>
      <c r="B275" s="169">
        <f t="shared" si="25"/>
        <v>2427506</v>
      </c>
      <c r="C275" s="224">
        <v>18338</v>
      </c>
      <c r="D275" s="224">
        <v>1198</v>
      </c>
      <c r="E275" s="224">
        <v>119</v>
      </c>
      <c r="F275" s="224">
        <v>1944</v>
      </c>
      <c r="G275" s="169">
        <f t="shared" si="26"/>
        <v>170463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661495916783E-2</v>
      </c>
      <c r="S275" s="169">
        <f t="shared" si="19"/>
        <v>1.0218155325125208E-3</v>
      </c>
      <c r="T275" s="169">
        <f t="shared" si="20"/>
        <v>2.763559557213777E-2</v>
      </c>
      <c r="U275" s="169">
        <f t="shared" si="27"/>
        <v>68241</v>
      </c>
      <c r="V275" s="169">
        <f t="shared" si="21"/>
        <v>37064</v>
      </c>
      <c r="W275" s="169">
        <f t="shared" si="22"/>
        <v>31177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">
      <c r="A276" s="115">
        <v>44126</v>
      </c>
      <c r="B276" s="169">
        <f t="shared" si="25"/>
        <v>2445987</v>
      </c>
      <c r="C276" s="224">
        <v>18481</v>
      </c>
      <c r="D276" s="224">
        <v>1370</v>
      </c>
      <c r="E276" s="224">
        <v>129</v>
      </c>
      <c r="F276" s="224">
        <v>1879</v>
      </c>
      <c r="G276" s="169">
        <f t="shared" si="26"/>
        <v>172342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9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53060521763E-2</v>
      </c>
      <c r="S276" s="169">
        <f t="shared" si="19"/>
        <v>1.0323674859547326E-3</v>
      </c>
      <c r="T276" s="169">
        <f t="shared" si="20"/>
        <v>2.8973402591855258E-2</v>
      </c>
      <c r="U276" s="169">
        <f t="shared" si="27"/>
        <v>68454.71428571429</v>
      </c>
      <c r="V276" s="169">
        <f t="shared" si="21"/>
        <v>37458</v>
      </c>
      <c r="W276" s="169">
        <f t="shared" si="22"/>
        <v>30996.714285714286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">
      <c r="A277" s="115">
        <v>44127</v>
      </c>
      <c r="B277" s="169">
        <f t="shared" si="25"/>
        <v>2463097</v>
      </c>
      <c r="C277" s="224">
        <v>17110</v>
      </c>
      <c r="D277" s="224">
        <v>1221</v>
      </c>
      <c r="E277" s="224">
        <v>94</v>
      </c>
      <c r="F277" s="224">
        <v>1840</v>
      </c>
      <c r="G277" s="169">
        <f t="shared" si="26"/>
        <v>174182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1</v>
      </c>
      <c r="O277" s="204">
        <v>27</v>
      </c>
      <c r="P277" s="176">
        <f t="shared" si="28"/>
        <v>41084</v>
      </c>
      <c r="Q277" s="176">
        <f t="shared" si="29"/>
        <v>1438</v>
      </c>
      <c r="R277" s="169">
        <f t="shared" si="18"/>
        <v>1.7118640529425272E-2</v>
      </c>
      <c r="S277" s="169">
        <f t="shared" si="19"/>
        <v>1.0484142734114652E-3</v>
      </c>
      <c r="T277" s="169">
        <f t="shared" si="20"/>
        <v>3.0057960309624123E-2</v>
      </c>
      <c r="U277" s="169">
        <f t="shared" si="27"/>
        <v>68430</v>
      </c>
      <c r="V277" s="169">
        <f t="shared" si="21"/>
        <v>37907.714285714283</v>
      </c>
      <c r="W277" s="169">
        <f t="shared" si="22"/>
        <v>30522.285714285714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">
      <c r="A278" s="115">
        <v>44128</v>
      </c>
      <c r="B278" s="169">
        <f t="shared" si="25"/>
        <v>2474495</v>
      </c>
      <c r="C278" s="224">
        <v>11398</v>
      </c>
      <c r="D278" s="224">
        <v>787</v>
      </c>
      <c r="E278" s="224">
        <v>107</v>
      </c>
      <c r="F278" s="224">
        <v>1442</v>
      </c>
      <c r="G278" s="169">
        <f t="shared" si="26"/>
        <v>175624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50924625371E-2</v>
      </c>
      <c r="S278" s="169">
        <f t="shared" si="19"/>
        <v>1.0349930688246976E-3</v>
      </c>
      <c r="T278" s="169">
        <f t="shared" si="20"/>
        <v>3.1010502412716436E-2</v>
      </c>
      <c r="U278" s="169">
        <f t="shared" si="27"/>
        <v>68753.71428571429</v>
      </c>
      <c r="V278" s="169">
        <f t="shared" si="21"/>
        <v>38249.714285714283</v>
      </c>
      <c r="W278" s="169">
        <f t="shared" si="22"/>
        <v>30504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 x14ac:dyDescent="0.3">
      <c r="A279" s="115">
        <v>44129</v>
      </c>
      <c r="B279" s="169">
        <f t="shared" si="25"/>
        <v>2481814</v>
      </c>
      <c r="C279" s="224">
        <v>7319</v>
      </c>
      <c r="D279" s="224">
        <v>483</v>
      </c>
      <c r="E279" s="224">
        <v>115</v>
      </c>
      <c r="F279" s="224">
        <v>1536</v>
      </c>
      <c r="G279" s="169">
        <f t="shared" si="26"/>
        <v>177160</v>
      </c>
      <c r="H279" s="224">
        <v>1900</v>
      </c>
      <c r="I279" s="224">
        <v>117</v>
      </c>
      <c r="J279" s="169">
        <v>7655</v>
      </c>
      <c r="K279" s="169">
        <v>20259</v>
      </c>
      <c r="L279" s="224">
        <v>27924</v>
      </c>
      <c r="M279" s="224">
        <v>563</v>
      </c>
      <c r="N279" s="224">
        <v>12051</v>
      </c>
      <c r="O279" s="204">
        <v>11</v>
      </c>
      <c r="P279" s="176">
        <f t="shared" si="28"/>
        <v>15873</v>
      </c>
      <c r="Q279" s="176">
        <f t="shared" si="29"/>
        <v>552</v>
      </c>
      <c r="R279" s="169">
        <f t="shared" ref="R279:R287" si="30">((SUM(M273:M279))/(SUM(L273:L279)))</f>
        <v>1.798084801734769E-2</v>
      </c>
      <c r="S279" s="169">
        <f t="shared" ref="S279:S342" si="31">((SUM(O273:O279))/(SUM(N273:N279)))</f>
        <v>1.0460299893062114E-3</v>
      </c>
      <c r="T279" s="169">
        <f>((SUM(Q273:Q279))/(SUM(P273:P279)))</f>
        <v>3.1454696097700532E-2</v>
      </c>
      <c r="U279" s="169">
        <f t="shared" si="27"/>
        <v>69041.71428571429</v>
      </c>
      <c r="V279" s="169">
        <f t="shared" ref="V279:V340" si="32">AVERAGE(P273:P279)</f>
        <v>38449.857142857145</v>
      </c>
      <c r="W279" s="169">
        <f t="shared" ref="W279:W340" si="33">AVERAGE(N273:N279)</f>
        <v>30591.857142857141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 x14ac:dyDescent="0.3">
      <c r="A280" s="115">
        <v>44130</v>
      </c>
      <c r="B280" s="169">
        <f t="shared" si="25"/>
        <v>2502817</v>
      </c>
      <c r="C280" s="224">
        <v>21003</v>
      </c>
      <c r="D280" s="224">
        <v>1518</v>
      </c>
      <c r="E280" s="224">
        <v>110</v>
      </c>
      <c r="F280" s="224">
        <v>2215</v>
      </c>
      <c r="G280" s="169">
        <f>F280+G279</f>
        <v>179375</v>
      </c>
      <c r="H280" s="224">
        <v>2819</v>
      </c>
      <c r="I280" s="224">
        <v>112</v>
      </c>
      <c r="J280" s="169">
        <v>21354</v>
      </c>
      <c r="K280" s="169">
        <v>72782</v>
      </c>
      <c r="L280" s="224">
        <v>94867</v>
      </c>
      <c r="M280" s="224">
        <v>1816</v>
      </c>
      <c r="N280" s="224">
        <v>43226</v>
      </c>
      <c r="O280" s="204">
        <v>64</v>
      </c>
      <c r="P280" s="176">
        <f t="shared" si="28"/>
        <v>51641</v>
      </c>
      <c r="Q280" s="176">
        <f t="shared" si="29"/>
        <v>1752</v>
      </c>
      <c r="R280" s="169">
        <f t="shared" si="30"/>
        <v>1.8713459829254969E-2</v>
      </c>
      <c r="S280" s="169">
        <f t="shared" si="31"/>
        <v>1.1342416488000554E-3</v>
      </c>
      <c r="T280" s="169">
        <f t="shared" ref="T280:T287" si="36">((SUM(Q274:Q280))/(SUM(P274:P280)))</f>
        <v>3.2645037289299926E-2</v>
      </c>
      <c r="U280" s="169">
        <f t="shared" si="27"/>
        <v>70079.428571428565</v>
      </c>
      <c r="V280" s="169">
        <f t="shared" si="32"/>
        <v>39095.857142857145</v>
      </c>
      <c r="W280" s="169">
        <f t="shared" si="33"/>
        <v>30983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 x14ac:dyDescent="0.3">
      <c r="A281" s="115">
        <v>44131</v>
      </c>
      <c r="B281" s="169">
        <f t="shared" si="25"/>
        <v>2523232</v>
      </c>
      <c r="C281" s="224">
        <v>20415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68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580901218568E-2</v>
      </c>
      <c r="S281" s="169">
        <f t="shared" si="31"/>
        <v>1.0316463241295197E-3</v>
      </c>
      <c r="T281" s="169">
        <f t="shared" si="36"/>
        <v>3.325509314681066E-2</v>
      </c>
      <c r="U281" s="169">
        <f t="shared" si="27"/>
        <v>70656.71428571429</v>
      </c>
      <c r="V281" s="169">
        <f t="shared" si="32"/>
        <v>39499.857142857145</v>
      </c>
      <c r="W281" s="169">
        <f t="shared" si="33"/>
        <v>31156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">
      <c r="A282" s="115">
        <v>44132</v>
      </c>
      <c r="B282" s="169">
        <f t="shared" si="25"/>
        <v>2542193</v>
      </c>
      <c r="C282" s="224">
        <v>18961</v>
      </c>
      <c r="D282" s="224">
        <v>1435</v>
      </c>
      <c r="E282" s="224">
        <v>127</v>
      </c>
      <c r="F282" s="224">
        <v>2396</v>
      </c>
      <c r="G282" s="169">
        <f t="shared" si="37"/>
        <v>183964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3119982027893E-2</v>
      </c>
      <c r="S282" s="169">
        <f t="shared" si="31"/>
        <v>1.1720029715350932E-3</v>
      </c>
      <c r="T282" s="169">
        <f t="shared" si="36"/>
        <v>3.3968331795108442E-2</v>
      </c>
      <c r="U282" s="169">
        <f t="shared" si="27"/>
        <v>70585.571428571435</v>
      </c>
      <c r="V282" s="169">
        <f t="shared" si="32"/>
        <v>39625.142857142855</v>
      </c>
      <c r="W282" s="169">
        <f t="shared" si="33"/>
        <v>30960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">
      <c r="A283" s="115">
        <v>44133</v>
      </c>
      <c r="B283" s="169">
        <f t="shared" si="25"/>
        <v>2562338</v>
      </c>
      <c r="C283" s="224">
        <v>20145</v>
      </c>
      <c r="D283" s="224">
        <v>1380</v>
      </c>
      <c r="E283" s="224">
        <v>172</v>
      </c>
      <c r="F283" s="224">
        <v>2564</v>
      </c>
      <c r="G283" s="169">
        <f t="shared" si="37"/>
        <v>186528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698</v>
      </c>
      <c r="M283" s="224">
        <v>1662</v>
      </c>
      <c r="N283" s="224">
        <v>42977</v>
      </c>
      <c r="O283" s="204">
        <v>47</v>
      </c>
      <c r="P283" s="176">
        <f t="shared" si="28"/>
        <v>51721</v>
      </c>
      <c r="Q283" s="176">
        <f t="shared" si="29"/>
        <v>1615</v>
      </c>
      <c r="R283" s="169">
        <f t="shared" si="30"/>
        <v>1.9492073276905927E-2</v>
      </c>
      <c r="S283" s="169">
        <f t="shared" si="31"/>
        <v>1.2081471541678772E-3</v>
      </c>
      <c r="T283" s="169">
        <f t="shared" si="36"/>
        <v>3.3513922582379112E-2</v>
      </c>
      <c r="U283" s="169">
        <f t="shared" si="27"/>
        <v>71377</v>
      </c>
      <c r="V283" s="169">
        <f t="shared" si="32"/>
        <v>40396.857142857145</v>
      </c>
      <c r="W283" s="169">
        <f t="shared" si="33"/>
        <v>30980.142857142859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">
      <c r="A284" s="115">
        <v>44134</v>
      </c>
      <c r="B284" s="169">
        <f t="shared" si="25"/>
        <v>2577427</v>
      </c>
      <c r="C284" s="224">
        <v>15089</v>
      </c>
      <c r="D284" s="224">
        <v>1122</v>
      </c>
      <c r="E284" s="224">
        <v>135</v>
      </c>
      <c r="F284" s="224">
        <v>2295</v>
      </c>
      <c r="G284" s="169">
        <f t="shared" si="37"/>
        <v>188823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800</v>
      </c>
      <c r="M284" s="224">
        <v>1377</v>
      </c>
      <c r="N284" s="224">
        <v>31531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46553462328E-2</v>
      </c>
      <c r="S284" s="169">
        <f t="shared" si="31"/>
        <v>1.2138913823013706E-3</v>
      </c>
      <c r="T284" s="169">
        <f t="shared" si="36"/>
        <v>3.3660377899578077E-2</v>
      </c>
      <c r="U284" s="169">
        <f t="shared" si="27"/>
        <v>70567.71428571429</v>
      </c>
      <c r="V284" s="169">
        <f t="shared" si="32"/>
        <v>39851.857142857145</v>
      </c>
      <c r="W284" s="169">
        <f t="shared" si="33"/>
        <v>30715.857142857141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">
      <c r="A285" s="115">
        <v>44135</v>
      </c>
      <c r="B285" s="169">
        <f t="shared" si="25"/>
        <v>2588840</v>
      </c>
      <c r="C285" s="224">
        <v>11413</v>
      </c>
      <c r="D285" s="224">
        <v>870</v>
      </c>
      <c r="E285" s="224">
        <v>103</v>
      </c>
      <c r="F285" s="224">
        <v>1669</v>
      </c>
      <c r="G285" s="169">
        <f t="shared" si="37"/>
        <v>190492</v>
      </c>
      <c r="H285" s="224">
        <v>2034</v>
      </c>
      <c r="I285" s="224">
        <v>104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590337364479E-2</v>
      </c>
      <c r="S285" s="169">
        <f t="shared" si="31"/>
        <v>1.2037329664813816E-3</v>
      </c>
      <c r="T285" s="169">
        <f t="shared" si="36"/>
        <v>3.3739550091737881E-2</v>
      </c>
      <c r="U285" s="169">
        <f t="shared" si="27"/>
        <v>70758.571428571435</v>
      </c>
      <c r="V285" s="169">
        <f t="shared" si="32"/>
        <v>40020.857142857145</v>
      </c>
      <c r="W285" s="169">
        <f t="shared" si="33"/>
        <v>30737.714285714286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3">
      <c r="A286" s="115">
        <v>44136</v>
      </c>
      <c r="B286" s="169">
        <f t="shared" si="25"/>
        <v>2596822</v>
      </c>
      <c r="C286" s="224">
        <v>7982</v>
      </c>
      <c r="D286" s="224">
        <v>518</v>
      </c>
      <c r="E286" s="224">
        <v>115</v>
      </c>
      <c r="F286" s="224">
        <v>1519</v>
      </c>
      <c r="G286" s="169">
        <f t="shared" si="37"/>
        <v>192011</v>
      </c>
      <c r="H286" s="224">
        <v>1902</v>
      </c>
      <c r="I286" s="224">
        <v>117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7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2939777047283E-2</v>
      </c>
      <c r="S286" s="169">
        <f t="shared" si="31"/>
        <v>1.2015773602412434E-3</v>
      </c>
      <c r="T286" s="169">
        <f t="shared" si="36"/>
        <v>3.3714476100009216E-2</v>
      </c>
      <c r="U286" s="169">
        <f t="shared" si="27"/>
        <v>71097.71428571429</v>
      </c>
      <c r="V286" s="169">
        <f t="shared" si="32"/>
        <v>40304.857142857145</v>
      </c>
      <c r="W286" s="169">
        <f t="shared" si="33"/>
        <v>30792.857142857141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3">
      <c r="A287" s="115">
        <v>44137</v>
      </c>
      <c r="B287" s="169">
        <f t="shared" si="25"/>
        <v>2619621</v>
      </c>
      <c r="C287" s="224">
        <v>22799</v>
      </c>
      <c r="D287" s="224">
        <v>1833</v>
      </c>
      <c r="E287" s="224">
        <v>163</v>
      </c>
      <c r="F287" s="224">
        <v>2323</v>
      </c>
      <c r="G287" s="169">
        <f t="shared" si="37"/>
        <v>194334</v>
      </c>
      <c r="H287" s="224">
        <v>2952</v>
      </c>
      <c r="I287" s="224">
        <v>168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6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816993078266E-2</v>
      </c>
      <c r="S287" s="169">
        <f t="shared" si="31"/>
        <v>1.2641654250756243E-3</v>
      </c>
      <c r="T287" s="169">
        <f t="shared" si="36"/>
        <v>3.4366238439971546E-2</v>
      </c>
      <c r="U287" s="169">
        <f t="shared" si="27"/>
        <v>72607.71428571429</v>
      </c>
      <c r="V287" s="169">
        <f t="shared" si="32"/>
        <v>40966.285714285717</v>
      </c>
      <c r="W287" s="169">
        <f t="shared" si="33"/>
        <v>31641.428571428572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3">
      <c r="A288" s="115">
        <v>44138</v>
      </c>
      <c r="B288" s="169">
        <f t="shared" si="25"/>
        <v>2645196</v>
      </c>
      <c r="C288" s="224">
        <v>25575</v>
      </c>
      <c r="D288" s="224">
        <v>1901</v>
      </c>
      <c r="E288" s="224">
        <v>162</v>
      </c>
      <c r="F288" s="224">
        <v>2322</v>
      </c>
      <c r="G288" s="169">
        <f t="shared" si="37"/>
        <v>196656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1</v>
      </c>
      <c r="M288" s="224">
        <v>2226</v>
      </c>
      <c r="N288" s="224">
        <v>42582</v>
      </c>
      <c r="O288" s="204">
        <v>122</v>
      </c>
      <c r="P288" s="176">
        <f t="shared" si="28"/>
        <v>54279</v>
      </c>
      <c r="Q288" s="176">
        <f t="shared" si="29"/>
        <v>2104</v>
      </c>
      <c r="R288" s="169">
        <f t="shared" ref="R288:R340" si="38">((SUM(M282:M288))/(SUM(L282:L288)))</f>
        <v>2.115996676178232E-2</v>
      </c>
      <c r="S288" s="169">
        <f t="shared" si="31"/>
        <v>1.6770842304223079E-3</v>
      </c>
      <c r="T288" s="169">
        <f t="shared" ref="T288:T340" si="39">((SUM(Q282:Q288))/(SUM(P282:P288)))</f>
        <v>3.6000483366996391E-2</v>
      </c>
      <c r="U288" s="169">
        <f t="shared" si="27"/>
        <v>72893.71428571429</v>
      </c>
      <c r="V288" s="169">
        <f t="shared" si="32"/>
        <v>41376.428571428572</v>
      </c>
      <c r="W288" s="169">
        <f t="shared" si="33"/>
        <v>31517.285714285714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">
      <c r="A289" s="115">
        <v>44139</v>
      </c>
      <c r="B289" s="169">
        <f t="shared" si="25"/>
        <v>2666605</v>
      </c>
      <c r="C289" s="224">
        <v>21409</v>
      </c>
      <c r="D289" s="224">
        <v>2170</v>
      </c>
      <c r="E289" s="224">
        <v>190</v>
      </c>
      <c r="F289" s="224">
        <v>2345</v>
      </c>
      <c r="G289" s="169">
        <f t="shared" si="37"/>
        <v>199001</v>
      </c>
      <c r="H289" s="224">
        <v>2937</v>
      </c>
      <c r="I289" s="224">
        <v>196</v>
      </c>
      <c r="J289" s="169">
        <v>22208</v>
      </c>
      <c r="K289" s="169">
        <v>68810</v>
      </c>
      <c r="L289" s="224">
        <v>91000</v>
      </c>
      <c r="M289" s="224">
        <v>2495</v>
      </c>
      <c r="N289" s="224">
        <v>34184</v>
      </c>
      <c r="O289" s="204">
        <v>115</v>
      </c>
      <c r="P289" s="176">
        <f t="shared" si="28"/>
        <v>56816</v>
      </c>
      <c r="Q289" s="176">
        <f t="shared" si="29"/>
        <v>2380</v>
      </c>
      <c r="R289" s="169">
        <f t="shared" si="38"/>
        <v>2.2340380492723837E-2</v>
      </c>
      <c r="S289" s="169">
        <f t="shared" si="31"/>
        <v>1.8672283385726979E-3</v>
      </c>
      <c r="T289" s="169">
        <f t="shared" si="39"/>
        <v>3.7576823541653377E-2</v>
      </c>
      <c r="U289" s="169">
        <f t="shared" si="27"/>
        <v>74234.571428571435</v>
      </c>
      <c r="V289" s="169">
        <f t="shared" si="32"/>
        <v>42560.428571428572</v>
      </c>
      <c r="W289" s="169">
        <f t="shared" si="33"/>
        <v>31674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">
      <c r="A290" s="115">
        <v>44140</v>
      </c>
      <c r="B290" s="169">
        <f t="shared" si="25"/>
        <v>2689055</v>
      </c>
      <c r="C290" s="224">
        <v>22450</v>
      </c>
      <c r="D290" s="224">
        <v>2414</v>
      </c>
      <c r="E290" s="224">
        <v>208</v>
      </c>
      <c r="F290" s="224">
        <v>2799</v>
      </c>
      <c r="G290" s="169">
        <f t="shared" si="37"/>
        <v>201800</v>
      </c>
      <c r="H290" s="224">
        <v>3472</v>
      </c>
      <c r="I290" s="224">
        <v>208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4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077899439733E-2</v>
      </c>
      <c r="S290" s="169">
        <f t="shared" si="31"/>
        <v>2.1925907402114888E-3</v>
      </c>
      <c r="T290" s="169">
        <f t="shared" si="39"/>
        <v>4.0145204658923732E-2</v>
      </c>
      <c r="U290" s="169">
        <f t="shared" si="27"/>
        <v>75397.571428571435</v>
      </c>
      <c r="V290" s="169">
        <f t="shared" si="32"/>
        <v>43406.714285714283</v>
      </c>
      <c r="W290" s="169">
        <f t="shared" si="33"/>
        <v>31990.857142857141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">
      <c r="A291" s="115">
        <v>44141</v>
      </c>
      <c r="B291" s="169">
        <f t="shared" si="25"/>
        <v>2709581</v>
      </c>
      <c r="C291" s="224">
        <v>20526</v>
      </c>
      <c r="D291" s="224">
        <v>2234</v>
      </c>
      <c r="E291" s="224">
        <v>201</v>
      </c>
      <c r="F291" s="224">
        <v>2362</v>
      </c>
      <c r="G291" s="169">
        <f t="shared" si="37"/>
        <v>204162</v>
      </c>
      <c r="H291" s="224">
        <v>3020</v>
      </c>
      <c r="I291" s="224">
        <v>204</v>
      </c>
      <c r="J291" s="169">
        <v>21472</v>
      </c>
      <c r="K291" s="169">
        <v>62791</v>
      </c>
      <c r="L291" s="224">
        <v>84233</v>
      </c>
      <c r="M291" s="224">
        <v>2652</v>
      </c>
      <c r="N291" s="224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164766869901E-2</v>
      </c>
      <c r="S291" s="169">
        <f t="shared" si="31"/>
        <v>2.3519113700767908E-3</v>
      </c>
      <c r="T291" s="169">
        <f t="shared" si="39"/>
        <v>4.2369967541172872E-2</v>
      </c>
      <c r="U291" s="169">
        <f t="shared" si="27"/>
        <v>77602.28571428571</v>
      </c>
      <c r="V291" s="169">
        <f t="shared" si="32"/>
        <v>45288.142857142855</v>
      </c>
      <c r="W291" s="169">
        <f t="shared" si="33"/>
        <v>32314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">
      <c r="A292" s="115">
        <v>44142</v>
      </c>
      <c r="B292" s="169">
        <f t="shared" si="25"/>
        <v>2722243</v>
      </c>
      <c r="C292" s="224">
        <v>12662</v>
      </c>
      <c r="D292" s="224">
        <v>1327</v>
      </c>
      <c r="E292" s="224">
        <v>162</v>
      </c>
      <c r="F292" s="224">
        <v>1799</v>
      </c>
      <c r="G292" s="169">
        <f t="shared" si="37"/>
        <v>205961</v>
      </c>
      <c r="H292" s="224">
        <v>2268</v>
      </c>
      <c r="I292" s="224">
        <v>170</v>
      </c>
      <c r="J292" s="169">
        <v>13139</v>
      </c>
      <c r="K292" s="169">
        <v>22780</v>
      </c>
      <c r="L292" s="224">
        <v>35912</v>
      </c>
      <c r="M292" s="224">
        <v>1508</v>
      </c>
      <c r="N292" s="224">
        <v>8975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208679424785E-2</v>
      </c>
      <c r="S292" s="169">
        <f t="shared" si="31"/>
        <v>2.4035487690649135E-3</v>
      </c>
      <c r="T292" s="169">
        <f t="shared" si="39"/>
        <v>4.3347655566935622E-2</v>
      </c>
      <c r="U292" s="169">
        <f t="shared" si="27"/>
        <v>78082.857142857145</v>
      </c>
      <c r="V292" s="169">
        <f t="shared" si="32"/>
        <v>45749.714285714283</v>
      </c>
      <c r="W292" s="169">
        <f t="shared" si="33"/>
        <v>32333.142857142859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">
      <c r="A293" s="115">
        <v>44143</v>
      </c>
      <c r="B293" s="169">
        <f t="shared" si="25"/>
        <v>2732177</v>
      </c>
      <c r="C293" s="224">
        <v>9934</v>
      </c>
      <c r="D293" s="224">
        <v>943</v>
      </c>
      <c r="E293" s="224">
        <v>174</v>
      </c>
      <c r="F293" s="224">
        <v>1895</v>
      </c>
      <c r="G293" s="169">
        <f t="shared" si="37"/>
        <v>207856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224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274395657174E-2</v>
      </c>
      <c r="S293" s="169">
        <f t="shared" si="31"/>
        <v>2.4800208286446818E-3</v>
      </c>
      <c r="T293" s="169">
        <f t="shared" si="39"/>
        <v>4.434546563203199E-2</v>
      </c>
      <c r="U293" s="169">
        <f t="shared" si="27"/>
        <v>78526.857142857145</v>
      </c>
      <c r="V293" s="169">
        <f t="shared" si="32"/>
        <v>46153.857142857145</v>
      </c>
      <c r="W293" s="169">
        <f t="shared" si="33"/>
        <v>32373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">
      <c r="A294" s="115">
        <v>44144</v>
      </c>
      <c r="B294" s="169">
        <f t="shared" si="25"/>
        <v>2756875</v>
      </c>
      <c r="C294" s="224">
        <v>24698</v>
      </c>
      <c r="D294" s="224">
        <v>3173</v>
      </c>
      <c r="E294" s="224">
        <v>241</v>
      </c>
      <c r="F294" s="224">
        <v>2749</v>
      </c>
      <c r="G294" s="169">
        <f t="shared" si="37"/>
        <v>210605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41</v>
      </c>
      <c r="M294" s="224">
        <v>3601</v>
      </c>
      <c r="N294" s="224">
        <v>47745</v>
      </c>
      <c r="O294" s="204">
        <v>137</v>
      </c>
      <c r="P294" s="176">
        <f t="shared" si="28"/>
        <v>62196</v>
      </c>
      <c r="Q294" s="176">
        <f t="shared" si="29"/>
        <v>3464</v>
      </c>
      <c r="R294" s="169">
        <f t="shared" si="38"/>
        <v>2.943023356526258E-2</v>
      </c>
      <c r="S294" s="169">
        <f t="shared" si="31"/>
        <v>2.7265864381189218E-3</v>
      </c>
      <c r="T294" s="169">
        <f t="shared" si="39"/>
        <v>4.7707916669199581E-2</v>
      </c>
      <c r="U294" s="169">
        <f t="shared" si="27"/>
        <v>79170.28571428571</v>
      </c>
      <c r="V294" s="169">
        <f t="shared" si="32"/>
        <v>47000.285714285717</v>
      </c>
      <c r="W294" s="169">
        <f t="shared" si="33"/>
        <v>32170</v>
      </c>
      <c r="X294" s="169">
        <f t="shared" si="34"/>
        <v>2242.2857142857142</v>
      </c>
      <c r="Y294" s="169">
        <f t="shared" si="40"/>
        <v>87.714285714285708</v>
      </c>
    </row>
    <row r="295" spans="1:25" s="169" customFormat="1" x14ac:dyDescent="0.3">
      <c r="A295" s="115">
        <v>44145</v>
      </c>
      <c r="B295" s="169">
        <f t="shared" si="25"/>
        <v>2780650</v>
      </c>
      <c r="C295" s="224">
        <v>23775</v>
      </c>
      <c r="D295" s="224">
        <v>2816</v>
      </c>
      <c r="E295" s="224">
        <v>251</v>
      </c>
      <c r="F295" s="224">
        <v>2977</v>
      </c>
      <c r="G295" s="169">
        <f t="shared" si="37"/>
        <v>213582</v>
      </c>
      <c r="H295" s="224">
        <v>3683</v>
      </c>
      <c r="I295" s="224">
        <v>259</v>
      </c>
      <c r="J295" s="169">
        <v>24370</v>
      </c>
      <c r="K295" s="169">
        <v>80226</v>
      </c>
      <c r="L295" s="224">
        <v>104569</v>
      </c>
      <c r="M295" s="224">
        <v>3167</v>
      </c>
      <c r="N295" s="224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701192382986298E-2</v>
      </c>
      <c r="S295" s="169">
        <f t="shared" si="31"/>
        <v>2.8688958723208928E-3</v>
      </c>
      <c r="T295" s="169">
        <f t="shared" si="39"/>
        <v>4.9506161058294466E-2</v>
      </c>
      <c r="U295" s="169">
        <f t="shared" si="27"/>
        <v>80271.428571428565</v>
      </c>
      <c r="V295" s="169">
        <f t="shared" si="32"/>
        <v>47904.571428571428</v>
      </c>
      <c r="W295" s="169">
        <f t="shared" si="33"/>
        <v>32366.857142857141</v>
      </c>
      <c r="X295" s="169">
        <f t="shared" si="34"/>
        <v>2371.5714285714284</v>
      </c>
      <c r="Y295" s="169">
        <f t="shared" si="40"/>
        <v>92.857142857142861</v>
      </c>
    </row>
    <row r="296" spans="1:25" s="169" customFormat="1" x14ac:dyDescent="0.3">
      <c r="A296" s="115">
        <v>44146</v>
      </c>
      <c r="B296" s="169">
        <f t="shared" si="25"/>
        <v>2803640</v>
      </c>
      <c r="C296" s="224">
        <v>22990</v>
      </c>
      <c r="D296" s="224">
        <v>2655</v>
      </c>
      <c r="E296" s="224">
        <v>351</v>
      </c>
      <c r="F296" s="224">
        <v>3044</v>
      </c>
      <c r="G296" s="169">
        <f t="shared" si="37"/>
        <v>216626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1653468904538E-2</v>
      </c>
      <c r="S296" s="169">
        <f t="shared" si="31"/>
        <v>2.8170567501367167E-3</v>
      </c>
      <c r="T296" s="169">
        <f t="shared" si="39"/>
        <v>5.1924403199070768E-2</v>
      </c>
      <c r="U296" s="169">
        <f t="shared" si="27"/>
        <v>78314.142857142855</v>
      </c>
      <c r="V296" s="169">
        <f t="shared" si="32"/>
        <v>47228</v>
      </c>
      <c r="W296" s="169">
        <f t="shared" si="33"/>
        <v>31086.142857142859</v>
      </c>
      <c r="X296" s="169">
        <f t="shared" si="34"/>
        <v>2452.2857142857142</v>
      </c>
      <c r="Y296" s="169">
        <f t="shared" si="40"/>
        <v>87.571428571428569</v>
      </c>
    </row>
    <row r="297" spans="1:25" s="169" customFormat="1" x14ac:dyDescent="0.3">
      <c r="A297" s="115">
        <v>44147</v>
      </c>
      <c r="B297" s="169">
        <f t="shared" ref="B297:B360" si="41">C297+B296</f>
        <v>2828175</v>
      </c>
      <c r="C297" s="224">
        <v>24535</v>
      </c>
      <c r="D297" s="224">
        <v>2980</v>
      </c>
      <c r="E297" s="224">
        <v>320</v>
      </c>
      <c r="F297" s="224">
        <v>3105</v>
      </c>
      <c r="G297" s="169">
        <f t="shared" si="37"/>
        <v>219731</v>
      </c>
      <c r="H297" s="224">
        <v>3863</v>
      </c>
      <c r="I297" s="224">
        <v>326</v>
      </c>
      <c r="J297" s="169">
        <v>25134</v>
      </c>
      <c r="K297" s="169">
        <v>82869</v>
      </c>
      <c r="L297" s="224">
        <v>107982</v>
      </c>
      <c r="M297" s="224">
        <v>3418</v>
      </c>
      <c r="N297" s="224">
        <v>46855</v>
      </c>
      <c r="O297" s="204">
        <v>116</v>
      </c>
      <c r="P297" s="176">
        <f t="shared" si="28"/>
        <v>61127</v>
      </c>
      <c r="Q297" s="176">
        <f t="shared" si="29"/>
        <v>3302</v>
      </c>
      <c r="R297" s="169">
        <f t="shared" si="38"/>
        <v>3.3351887259597139E-2</v>
      </c>
      <c r="S297" s="169">
        <f t="shared" si="31"/>
        <v>2.7592308814944544E-3</v>
      </c>
      <c r="T297" s="169">
        <f t="shared" si="39"/>
        <v>5.3430635959266996E-2</v>
      </c>
      <c r="U297" s="169">
        <f t="shared" si="27"/>
        <v>79048.857142857145</v>
      </c>
      <c r="V297" s="169">
        <f t="shared" si="32"/>
        <v>47725.428571428572</v>
      </c>
      <c r="W297" s="169">
        <f t="shared" si="33"/>
        <v>31323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">
      <c r="A298" s="115">
        <v>44148</v>
      </c>
      <c r="B298" s="169">
        <f t="shared" si="41"/>
        <v>2850047</v>
      </c>
      <c r="C298" s="224">
        <v>21872</v>
      </c>
      <c r="D298" s="224">
        <v>2599</v>
      </c>
      <c r="E298" s="224">
        <v>242</v>
      </c>
      <c r="F298" s="224">
        <v>2445</v>
      </c>
      <c r="G298" s="169">
        <f t="shared" si="37"/>
        <v>222176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2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1582654317103E-2</v>
      </c>
      <c r="S298" s="169">
        <f t="shared" si="31"/>
        <v>2.822868436945263E-3</v>
      </c>
      <c r="T298" s="169">
        <f t="shared" si="39"/>
        <v>5.4015911572133153E-2</v>
      </c>
      <c r="U298" s="169">
        <f t="shared" si="27"/>
        <v>79509.28571428571</v>
      </c>
      <c r="V298" s="169">
        <f t="shared" si="32"/>
        <v>48284.714285714283</v>
      </c>
      <c r="W298" s="169">
        <f t="shared" si="33"/>
        <v>31224.571428571428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3">
      <c r="A299" s="115">
        <v>44149</v>
      </c>
      <c r="B299" s="169">
        <f t="shared" si="41"/>
        <v>2864589</v>
      </c>
      <c r="C299" s="224">
        <v>14542</v>
      </c>
      <c r="D299" s="224">
        <v>1707</v>
      </c>
      <c r="E299" s="224">
        <v>216</v>
      </c>
      <c r="F299" s="224">
        <v>2073</v>
      </c>
      <c r="G299" s="169">
        <f t="shared" si="37"/>
        <v>224249</v>
      </c>
      <c r="H299" s="224">
        <v>2552</v>
      </c>
      <c r="I299" s="224">
        <v>220</v>
      </c>
      <c r="J299" s="169">
        <v>14971</v>
      </c>
      <c r="K299" s="169">
        <v>25498</v>
      </c>
      <c r="L299" s="224">
        <v>40464</v>
      </c>
      <c r="M299" s="224">
        <v>2018</v>
      </c>
      <c r="N299" s="224">
        <v>9175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5380018783961E-2</v>
      </c>
      <c r="S299" s="169">
        <f t="shared" si="31"/>
        <v>2.9025652277256688E-3</v>
      </c>
      <c r="T299" s="169">
        <f t="shared" si="39"/>
        <v>5.4766390629335901E-2</v>
      </c>
      <c r="U299" s="169">
        <f t="shared" si="27"/>
        <v>80159.571428571435</v>
      </c>
      <c r="V299" s="169">
        <f t="shared" si="32"/>
        <v>48906.428571428572</v>
      </c>
      <c r="W299" s="169">
        <f t="shared" si="33"/>
        <v>31253.142857142859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3">
      <c r="A300" s="115">
        <v>44150</v>
      </c>
      <c r="B300" s="169">
        <f t="shared" si="41"/>
        <v>2874871</v>
      </c>
      <c r="C300" s="224">
        <v>10282</v>
      </c>
      <c r="D300" s="224">
        <v>1191</v>
      </c>
      <c r="E300" s="224">
        <v>284</v>
      </c>
      <c r="F300" s="224">
        <v>2362</v>
      </c>
      <c r="G300" s="169">
        <f t="shared" si="37"/>
        <v>226611</v>
      </c>
      <c r="H300" s="224">
        <v>2852</v>
      </c>
      <c r="I300" s="224">
        <v>288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279175981944E-2</v>
      </c>
      <c r="S300" s="169">
        <f t="shared" si="31"/>
        <v>3.0275493289617286E-3</v>
      </c>
      <c r="T300" s="169">
        <f t="shared" si="39"/>
        <v>5.5152635157516693E-2</v>
      </c>
      <c r="U300" s="169">
        <f t="shared" si="27"/>
        <v>80449</v>
      </c>
      <c r="V300" s="169">
        <f t="shared" si="32"/>
        <v>49164.857142857145</v>
      </c>
      <c r="W300" s="169">
        <f t="shared" si="33"/>
        <v>31284.142857142859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3">
      <c r="A301" s="115">
        <v>44151</v>
      </c>
      <c r="B301" s="169">
        <f t="shared" si="41"/>
        <v>2902575</v>
      </c>
      <c r="C301" s="224">
        <v>27704</v>
      </c>
      <c r="D301" s="224">
        <v>3515</v>
      </c>
      <c r="E301" s="224">
        <v>286</v>
      </c>
      <c r="F301" s="224">
        <v>3367</v>
      </c>
      <c r="G301" s="169">
        <f t="shared" si="37"/>
        <v>229978</v>
      </c>
      <c r="H301" s="224">
        <v>4215</v>
      </c>
      <c r="I301" s="224">
        <v>294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80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024321672383E-2</v>
      </c>
      <c r="S301" s="169">
        <f t="shared" si="31"/>
        <v>3.4008984530666956E-3</v>
      </c>
      <c r="T301" s="169">
        <f t="shared" si="39"/>
        <v>5.4704891912354649E-2</v>
      </c>
      <c r="U301" s="169">
        <f t="shared" si="27"/>
        <v>82113.71428571429</v>
      </c>
      <c r="V301" s="169">
        <f t="shared" si="32"/>
        <v>50567.428571428572</v>
      </c>
      <c r="W301" s="169">
        <f t="shared" si="33"/>
        <v>31546.285714285714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">
      <c r="A302" s="115">
        <v>44152</v>
      </c>
      <c r="B302" s="169">
        <f t="shared" si="41"/>
        <v>2930751</v>
      </c>
      <c r="C302" s="224">
        <v>28176</v>
      </c>
      <c r="D302" s="224">
        <v>3128</v>
      </c>
      <c r="E302" s="224">
        <v>250</v>
      </c>
      <c r="F302" s="224">
        <v>3431</v>
      </c>
      <c r="G302" s="169">
        <f t="shared" si="37"/>
        <v>233409</v>
      </c>
      <c r="H302" s="224">
        <v>4213</v>
      </c>
      <c r="I302" s="224">
        <v>255</v>
      </c>
      <c r="J302" s="169">
        <v>28774</v>
      </c>
      <c r="K302" s="169">
        <v>88090</v>
      </c>
      <c r="L302" s="224">
        <v>116833</v>
      </c>
      <c r="M302" s="224">
        <v>3595</v>
      </c>
      <c r="N302" s="224">
        <v>45296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3016046060026E-2</v>
      </c>
      <c r="S302" s="169">
        <f t="shared" si="31"/>
        <v>3.5199855959668707E-3</v>
      </c>
      <c r="T302" s="169">
        <f t="shared" si="39"/>
        <v>5.4154562893943547E-2</v>
      </c>
      <c r="U302" s="169">
        <f t="shared" si="27"/>
        <v>83865.71428571429</v>
      </c>
      <c r="V302" s="169">
        <f t="shared" si="32"/>
        <v>52128.571428571428</v>
      </c>
      <c r="W302" s="169">
        <f t="shared" si="33"/>
        <v>31737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3">
      <c r="A303" s="115">
        <v>44153</v>
      </c>
      <c r="B303" s="169">
        <f t="shared" si="41"/>
        <v>2961149</v>
      </c>
      <c r="C303" s="224">
        <v>30398</v>
      </c>
      <c r="D303" s="224">
        <v>2917</v>
      </c>
      <c r="E303" s="224">
        <v>316</v>
      </c>
      <c r="F303" s="224">
        <v>2740</v>
      </c>
      <c r="G303" s="169">
        <f t="shared" si="37"/>
        <v>236149</v>
      </c>
      <c r="H303" s="224">
        <v>3488</v>
      </c>
      <c r="I303" s="224">
        <v>324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7894901878806E-2</v>
      </c>
      <c r="S303" s="169">
        <f t="shared" si="31"/>
        <v>3.7101333829749469E-3</v>
      </c>
      <c r="T303" s="169">
        <f t="shared" si="39"/>
        <v>5.2730681982088301E-2</v>
      </c>
      <c r="U303" s="169">
        <f t="shared" si="27"/>
        <v>87472</v>
      </c>
      <c r="V303" s="169">
        <f t="shared" si="32"/>
        <v>54473.571428571428</v>
      </c>
      <c r="W303" s="169">
        <f t="shared" si="33"/>
        <v>32998.428571428572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3">
      <c r="A304" s="115">
        <v>44154</v>
      </c>
      <c r="B304" s="169">
        <f t="shared" si="41"/>
        <v>2991588</v>
      </c>
      <c r="C304" s="224">
        <v>30439</v>
      </c>
      <c r="D304" s="224">
        <v>2986</v>
      </c>
      <c r="E304" s="224">
        <v>239</v>
      </c>
      <c r="F304" s="224">
        <v>2884</v>
      </c>
      <c r="G304" s="169">
        <f t="shared" si="37"/>
        <v>239033</v>
      </c>
      <c r="H304" s="224">
        <v>3808</v>
      </c>
      <c r="I304" s="224">
        <v>242</v>
      </c>
      <c r="J304" s="169">
        <v>31026</v>
      </c>
      <c r="K304" s="169">
        <v>86699</v>
      </c>
      <c r="L304" s="224">
        <v>117701</v>
      </c>
      <c r="M304" s="224">
        <v>3612</v>
      </c>
      <c r="N304" s="224">
        <v>44801</v>
      </c>
      <c r="O304" s="204">
        <v>159</v>
      </c>
      <c r="P304" s="176">
        <f t="shared" si="28"/>
        <v>72900</v>
      </c>
      <c r="Q304" s="176">
        <f t="shared" si="29"/>
        <v>3453</v>
      </c>
      <c r="R304" s="169">
        <f t="shared" si="38"/>
        <v>3.4014819387707527E-2</v>
      </c>
      <c r="S304" s="169">
        <f t="shared" si="31"/>
        <v>3.9312468604625764E-3</v>
      </c>
      <c r="T304" s="169">
        <f t="shared" si="39"/>
        <v>5.1535534028003906E-2</v>
      </c>
      <c r="U304" s="169">
        <f t="shared" si="27"/>
        <v>88860.428571428565</v>
      </c>
      <c r="V304" s="169">
        <f t="shared" si="32"/>
        <v>56155.428571428572</v>
      </c>
      <c r="W304" s="169">
        <f t="shared" si="33"/>
        <v>32705</v>
      </c>
      <c r="X304" s="169">
        <f t="shared" si="34"/>
        <v>2894</v>
      </c>
      <c r="Y304" s="169">
        <f t="shared" si="40"/>
        <v>128.57142857142858</v>
      </c>
    </row>
    <row r="305" spans="1:25" s="169" customFormat="1" x14ac:dyDescent="0.3">
      <c r="A305" s="115">
        <v>44155</v>
      </c>
      <c r="B305" s="169">
        <f t="shared" si="41"/>
        <v>3017840</v>
      </c>
      <c r="C305" s="224">
        <v>26252</v>
      </c>
      <c r="D305" s="224">
        <v>2845</v>
      </c>
      <c r="E305" s="224">
        <v>181</v>
      </c>
      <c r="F305" s="224">
        <v>2544</v>
      </c>
      <c r="G305" s="169">
        <f t="shared" si="37"/>
        <v>241577</v>
      </c>
      <c r="H305" s="224">
        <v>3410</v>
      </c>
      <c r="I305" s="224">
        <v>189</v>
      </c>
      <c r="J305" s="169">
        <v>26885</v>
      </c>
      <c r="K305" s="169">
        <v>78244</v>
      </c>
      <c r="L305" s="224">
        <v>105107</v>
      </c>
      <c r="M305" s="224">
        <v>3416</v>
      </c>
      <c r="N305" s="224">
        <v>37824</v>
      </c>
      <c r="O305" s="204">
        <v>95</v>
      </c>
      <c r="P305" s="176">
        <f t="shared" si="28"/>
        <v>67283</v>
      </c>
      <c r="Q305" s="176">
        <f t="shared" si="29"/>
        <v>3321</v>
      </c>
      <c r="R305" s="169">
        <f t="shared" si="38"/>
        <v>3.3615560426092039E-2</v>
      </c>
      <c r="S305" s="169">
        <f t="shared" si="31"/>
        <v>3.920276302443325E-3</v>
      </c>
      <c r="T305" s="169">
        <f t="shared" si="39"/>
        <v>5.0704773445446868E-2</v>
      </c>
      <c r="U305" s="169">
        <f t="shared" si="27"/>
        <v>91382</v>
      </c>
      <c r="V305" s="169">
        <f t="shared" si="32"/>
        <v>58002.428571428572</v>
      </c>
      <c r="W305" s="169">
        <f t="shared" si="33"/>
        <v>33379.571428571428</v>
      </c>
      <c r="X305" s="169">
        <f t="shared" si="34"/>
        <v>2941</v>
      </c>
      <c r="Y305" s="169">
        <f t="shared" si="40"/>
        <v>130.85714285714286</v>
      </c>
    </row>
    <row r="306" spans="1:25" s="169" customFormat="1" x14ac:dyDescent="0.3">
      <c r="A306" s="115">
        <v>44156</v>
      </c>
      <c r="B306" s="169">
        <f t="shared" si="41"/>
        <v>3036350</v>
      </c>
      <c r="C306" s="224">
        <v>18510</v>
      </c>
      <c r="D306" s="224">
        <v>1761</v>
      </c>
      <c r="E306" s="224">
        <v>178</v>
      </c>
      <c r="F306" s="224">
        <v>2112</v>
      </c>
      <c r="G306" s="169">
        <f t="shared" si="37"/>
        <v>243689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9</v>
      </c>
      <c r="O306" s="204">
        <v>29</v>
      </c>
      <c r="P306" s="176">
        <f t="shared" si="28"/>
        <v>40657</v>
      </c>
      <c r="Q306" s="176">
        <f t="shared" si="29"/>
        <v>2075</v>
      </c>
      <c r="R306" s="169">
        <f t="shared" si="38"/>
        <v>3.3150299579575153E-2</v>
      </c>
      <c r="S306" s="169">
        <f t="shared" si="31"/>
        <v>3.8454852646261995E-3</v>
      </c>
      <c r="T306" s="169">
        <f t="shared" si="39"/>
        <v>4.9789953898190832E-2</v>
      </c>
      <c r="U306" s="169">
        <f t="shared" si="27"/>
        <v>93035.142857142855</v>
      </c>
      <c r="V306" s="169">
        <f t="shared" si="32"/>
        <v>59340.714285714283</v>
      </c>
      <c r="W306" s="169">
        <f t="shared" si="33"/>
        <v>33694.428571428572</v>
      </c>
      <c r="X306" s="169">
        <f t="shared" si="34"/>
        <v>2954.5714285714284</v>
      </c>
      <c r="Y306" s="169">
        <f t="shared" si="40"/>
        <v>129.57142857142858</v>
      </c>
    </row>
    <row r="307" spans="1:25" s="169" customFormat="1" x14ac:dyDescent="0.3">
      <c r="A307" s="115">
        <v>44157</v>
      </c>
      <c r="B307" s="169">
        <f t="shared" si="41"/>
        <v>3048188</v>
      </c>
      <c r="C307" s="224">
        <v>11838</v>
      </c>
      <c r="D307" s="224">
        <v>1191</v>
      </c>
      <c r="E307" s="224">
        <v>195</v>
      </c>
      <c r="F307" s="224">
        <v>2287</v>
      </c>
      <c r="G307" s="169">
        <f t="shared" si="37"/>
        <v>245976</v>
      </c>
      <c r="H307" s="224">
        <v>2891</v>
      </c>
      <c r="I307" s="224">
        <v>196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761929153004E-2</v>
      </c>
      <c r="S307" s="169">
        <f t="shared" si="31"/>
        <v>3.6727709677008454E-3</v>
      </c>
      <c r="T307" s="169">
        <f t="shared" si="39"/>
        <v>4.9376872948675259E-2</v>
      </c>
      <c r="U307" s="169">
        <f t="shared" si="27"/>
        <v>93711</v>
      </c>
      <c r="V307" s="169">
        <f t="shared" si="32"/>
        <v>60065.714285714283</v>
      </c>
      <c r="W307" s="169">
        <f t="shared" si="33"/>
        <v>33645.285714285717</v>
      </c>
      <c r="X307" s="169">
        <f t="shared" si="34"/>
        <v>2965.8571428571427</v>
      </c>
      <c r="Y307" s="169">
        <f t="shared" si="40"/>
        <v>123.57142857142857</v>
      </c>
    </row>
    <row r="308" spans="1:25" s="169" customFormat="1" x14ac:dyDescent="0.3">
      <c r="A308" s="115">
        <v>44158</v>
      </c>
      <c r="B308" s="169">
        <f t="shared" si="41"/>
        <v>3077847</v>
      </c>
      <c r="C308" s="224">
        <v>29659</v>
      </c>
      <c r="D308" s="224">
        <v>3582</v>
      </c>
      <c r="E308" s="224">
        <v>294</v>
      </c>
      <c r="F308" s="224">
        <v>3189</v>
      </c>
      <c r="G308" s="169">
        <f t="shared" si="37"/>
        <v>249165</v>
      </c>
      <c r="H308" s="224">
        <v>4125</v>
      </c>
      <c r="I308" s="224">
        <v>298</v>
      </c>
      <c r="J308" s="169">
        <v>29973</v>
      </c>
      <c r="K308" s="169">
        <v>100611</v>
      </c>
      <c r="L308" s="224">
        <v>130562</v>
      </c>
      <c r="M308" s="224">
        <v>4176</v>
      </c>
      <c r="N308" s="224">
        <v>43618</v>
      </c>
      <c r="O308" s="204">
        <v>143</v>
      </c>
      <c r="P308" s="176">
        <f t="shared" si="28"/>
        <v>86944</v>
      </c>
      <c r="Q308" s="176">
        <f t="shared" si="29"/>
        <v>4033</v>
      </c>
      <c r="R308" s="169">
        <f t="shared" si="38"/>
        <v>3.2679394536390224E-2</v>
      </c>
      <c r="S308" s="169">
        <f t="shared" si="31"/>
        <v>3.4109472675393697E-3</v>
      </c>
      <c r="T308" s="169">
        <f t="shared" si="39"/>
        <v>4.8110889087944142E-2</v>
      </c>
      <c r="U308" s="169">
        <f t="shared" si="27"/>
        <v>94992.142857142855</v>
      </c>
      <c r="V308" s="169">
        <f t="shared" si="32"/>
        <v>62198.571428571428</v>
      </c>
      <c r="W308" s="169">
        <f t="shared" si="33"/>
        <v>32793.571428571428</v>
      </c>
      <c r="X308" s="169">
        <f t="shared" si="34"/>
        <v>2992.4285714285716</v>
      </c>
      <c r="Y308" s="169">
        <f t="shared" si="40"/>
        <v>111.85714285714286</v>
      </c>
    </row>
    <row r="309" spans="1:25" s="169" customFormat="1" x14ac:dyDescent="0.3">
      <c r="A309" s="115">
        <v>44159</v>
      </c>
      <c r="B309" s="169">
        <f t="shared" si="41"/>
        <v>3105035</v>
      </c>
      <c r="C309" s="224">
        <v>27188</v>
      </c>
      <c r="D309" s="224">
        <v>3790</v>
      </c>
      <c r="E309" s="224">
        <v>297</v>
      </c>
      <c r="F309" s="224">
        <v>3343</v>
      </c>
      <c r="G309" s="169">
        <f t="shared" si="37"/>
        <v>252508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9</v>
      </c>
      <c r="O309" s="204">
        <v>117</v>
      </c>
      <c r="P309" s="176">
        <f t="shared" si="28"/>
        <v>77641</v>
      </c>
      <c r="Q309" s="176">
        <f t="shared" si="29"/>
        <v>4296</v>
      </c>
      <c r="R309" s="169">
        <f t="shared" si="38"/>
        <v>3.4190989154960334E-2</v>
      </c>
      <c r="S309" s="169">
        <f t="shared" si="31"/>
        <v>3.2617970620888348E-3</v>
      </c>
      <c r="T309" s="169">
        <f t="shared" si="39"/>
        <v>4.946160083715747E-2</v>
      </c>
      <c r="U309" s="169">
        <f t="shared" si="27"/>
        <v>94210.28571428571</v>
      </c>
      <c r="V309" s="169">
        <f t="shared" si="32"/>
        <v>63070.571428571428</v>
      </c>
      <c r="W309" s="169">
        <f t="shared" si="33"/>
        <v>31139.714285714286</v>
      </c>
      <c r="X309" s="169">
        <f t="shared" si="34"/>
        <v>3119.5714285714284</v>
      </c>
      <c r="Y309" s="169">
        <f t="shared" si="40"/>
        <v>101.57142857142857</v>
      </c>
    </row>
    <row r="310" spans="1:25" s="169" customFormat="1" x14ac:dyDescent="0.3">
      <c r="A310" s="115">
        <v>44160</v>
      </c>
      <c r="B310" s="169">
        <f t="shared" si="41"/>
        <v>3124590</v>
      </c>
      <c r="C310" s="224">
        <v>19555</v>
      </c>
      <c r="D310" s="224">
        <v>2940</v>
      </c>
      <c r="E310" s="224">
        <v>349</v>
      </c>
      <c r="F310" s="224">
        <v>3869</v>
      </c>
      <c r="G310" s="169">
        <f t="shared" si="37"/>
        <v>256377</v>
      </c>
      <c r="H310" s="224">
        <v>4927</v>
      </c>
      <c r="I310" s="224">
        <v>355</v>
      </c>
      <c r="J310" s="169">
        <v>19560</v>
      </c>
      <c r="K310" s="169">
        <v>40981</v>
      </c>
      <c r="L310" s="224">
        <v>60537</v>
      </c>
      <c r="M310" s="224">
        <v>3428</v>
      </c>
      <c r="N310" s="224">
        <v>14497</v>
      </c>
      <c r="O310" s="204">
        <v>56</v>
      </c>
      <c r="P310" s="176">
        <f t="shared" si="28"/>
        <v>46040</v>
      </c>
      <c r="Q310" s="176">
        <f t="shared" si="29"/>
        <v>3372</v>
      </c>
      <c r="R310" s="169">
        <f t="shared" si="38"/>
        <v>3.6491078051261124E-2</v>
      </c>
      <c r="S310" s="169">
        <f t="shared" si="31"/>
        <v>3.0943369601919095E-3</v>
      </c>
      <c r="T310" s="169">
        <f t="shared" si="39"/>
        <v>5.2305394008672221E-2</v>
      </c>
      <c r="U310" s="169">
        <f t="shared" si="27"/>
        <v>88209.428571428565</v>
      </c>
      <c r="V310" s="169">
        <f t="shared" si="32"/>
        <v>59862.714285714283</v>
      </c>
      <c r="W310" s="169">
        <f t="shared" si="33"/>
        <v>28346.714285714286</v>
      </c>
      <c r="X310" s="169">
        <f t="shared" si="34"/>
        <v>3131.1428571428573</v>
      </c>
      <c r="Y310" s="169">
        <f t="shared" si="40"/>
        <v>87.714285714285708</v>
      </c>
    </row>
    <row r="311" spans="1:25" s="169" customFormat="1" x14ac:dyDescent="0.3">
      <c r="A311" s="115">
        <v>44161</v>
      </c>
      <c r="B311" s="169">
        <f t="shared" si="41"/>
        <v>3126796</v>
      </c>
      <c r="C311" s="224">
        <v>2206</v>
      </c>
      <c r="D311" s="224">
        <v>444</v>
      </c>
      <c r="E311" s="224">
        <v>107</v>
      </c>
      <c r="F311" s="224">
        <v>1033</v>
      </c>
      <c r="G311" s="169">
        <f t="shared" si="37"/>
        <v>257410</v>
      </c>
      <c r="H311" s="224">
        <v>1315</v>
      </c>
      <c r="I311" s="224">
        <v>109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7989516178335E-2</v>
      </c>
      <c r="S311" s="169">
        <f t="shared" si="31"/>
        <v>2.9751895066359663E-3</v>
      </c>
      <c r="T311" s="169">
        <f t="shared" si="39"/>
        <v>5.3865032415485667E-2</v>
      </c>
      <c r="U311" s="169">
        <f t="shared" si="27"/>
        <v>72438.142857142855</v>
      </c>
      <c r="V311" s="169">
        <f t="shared" si="32"/>
        <v>50350.714285714283</v>
      </c>
      <c r="W311" s="169">
        <f t="shared" si="33"/>
        <v>22087.428571428572</v>
      </c>
      <c r="X311" s="169">
        <f t="shared" si="34"/>
        <v>2712.1428571428573</v>
      </c>
      <c r="Y311" s="169">
        <f t="shared" si="40"/>
        <v>65.714285714285708</v>
      </c>
    </row>
    <row r="312" spans="1:25" s="169" customFormat="1" x14ac:dyDescent="0.3">
      <c r="A312" s="115">
        <v>44162</v>
      </c>
      <c r="B312" s="169">
        <f t="shared" si="41"/>
        <v>3145671</v>
      </c>
      <c r="C312" s="224">
        <v>18875</v>
      </c>
      <c r="D312" s="224">
        <v>3376</v>
      </c>
      <c r="E312" s="224">
        <v>439</v>
      </c>
      <c r="F312" s="224">
        <v>3006</v>
      </c>
      <c r="G312" s="169">
        <f t="shared" si="37"/>
        <v>260416</v>
      </c>
      <c r="H312" s="224">
        <v>3744</v>
      </c>
      <c r="I312" s="224">
        <v>445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5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9261794705927E-2</v>
      </c>
      <c r="S312" s="169">
        <f t="shared" si="31"/>
        <v>3.1695967309649403E-3</v>
      </c>
      <c r="T312" s="169">
        <f t="shared" si="39"/>
        <v>5.7775057003185082E-2</v>
      </c>
      <c r="U312" s="169">
        <f t="shared" si="27"/>
        <v>66694.571428571435</v>
      </c>
      <c r="V312" s="169">
        <f t="shared" si="32"/>
        <v>48305.571428571428</v>
      </c>
      <c r="W312" s="169">
        <f t="shared" si="33"/>
        <v>18389</v>
      </c>
      <c r="X312" s="169">
        <f t="shared" si="34"/>
        <v>2790.8571428571427</v>
      </c>
      <c r="Y312" s="169">
        <f t="shared" si="40"/>
        <v>58.285714285714285</v>
      </c>
    </row>
    <row r="313" spans="1:25" s="169" customFormat="1" x14ac:dyDescent="0.3">
      <c r="A313" s="115">
        <v>44163</v>
      </c>
      <c r="B313" s="169">
        <f t="shared" si="41"/>
        <v>3162209</v>
      </c>
      <c r="C313" s="224">
        <v>16538</v>
      </c>
      <c r="D313" s="224">
        <v>2904</v>
      </c>
      <c r="E313" s="224">
        <v>195</v>
      </c>
      <c r="F313" s="224">
        <v>1168</v>
      </c>
      <c r="G313" s="169">
        <f t="shared" si="37"/>
        <v>261584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6423493553384E-2</v>
      </c>
      <c r="S313" s="169">
        <f t="shared" si="31"/>
        <v>3.3281421693795109E-3</v>
      </c>
      <c r="T313" s="169">
        <f t="shared" si="39"/>
        <v>6.1976264789790458E-2</v>
      </c>
      <c r="U313" s="169">
        <f t="shared" si="27"/>
        <v>65992.571428571435</v>
      </c>
      <c r="V313" s="169">
        <f t="shared" si="32"/>
        <v>47921.571428571428</v>
      </c>
      <c r="W313" s="169">
        <f t="shared" si="33"/>
        <v>18071</v>
      </c>
      <c r="X313" s="169">
        <f t="shared" si="34"/>
        <v>2970</v>
      </c>
      <c r="Y313" s="169">
        <f t="shared" si="40"/>
        <v>60.142857142857146</v>
      </c>
    </row>
    <row r="314" spans="1:25" s="169" customFormat="1" x14ac:dyDescent="0.3">
      <c r="A314" s="115">
        <v>44164</v>
      </c>
      <c r="B314" s="169">
        <f t="shared" si="41"/>
        <v>3173543</v>
      </c>
      <c r="C314" s="224">
        <v>11334</v>
      </c>
      <c r="D314" s="224">
        <v>1759</v>
      </c>
      <c r="E314" s="224">
        <v>308</v>
      </c>
      <c r="F314" s="224">
        <v>2543</v>
      </c>
      <c r="G314" s="169">
        <f t="shared" si="37"/>
        <v>264127</v>
      </c>
      <c r="H314" s="224">
        <v>3142</v>
      </c>
      <c r="I314" s="224">
        <v>310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8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3396703091233E-2</v>
      </c>
      <c r="S314" s="169">
        <f t="shared" si="31"/>
        <v>3.522974885881062E-3</v>
      </c>
      <c r="T314" s="169">
        <f t="shared" si="39"/>
        <v>6.3982645122681023E-2</v>
      </c>
      <c r="U314" s="169">
        <f t="shared" si="27"/>
        <v>65706.571428571435</v>
      </c>
      <c r="V314" s="169">
        <f t="shared" si="32"/>
        <v>47742.857142857145</v>
      </c>
      <c r="W314" s="169">
        <f t="shared" si="33"/>
        <v>17963.714285714286</v>
      </c>
      <c r="X314" s="169">
        <f t="shared" si="34"/>
        <v>3054.7142857142858</v>
      </c>
      <c r="Y314" s="169">
        <f t="shared" si="40"/>
        <v>63.285714285714285</v>
      </c>
    </row>
    <row r="315" spans="1:25" s="169" customFormat="1" x14ac:dyDescent="0.3">
      <c r="A315" s="115">
        <v>44165</v>
      </c>
      <c r="B315" s="169">
        <f t="shared" si="41"/>
        <v>3203320</v>
      </c>
      <c r="C315" s="224">
        <v>29777</v>
      </c>
      <c r="D315" s="224">
        <v>5500</v>
      </c>
      <c r="E315" s="224">
        <v>477</v>
      </c>
      <c r="F315" s="224">
        <v>3327</v>
      </c>
      <c r="G315" s="169">
        <f t="shared" si="37"/>
        <v>267454</v>
      </c>
      <c r="H315" s="224">
        <v>4467</v>
      </c>
      <c r="I315" s="224">
        <v>482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8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2984453689511E-2</v>
      </c>
      <c r="S315" s="169">
        <f t="shared" si="31"/>
        <v>4.4366091272162161E-3</v>
      </c>
      <c r="T315" s="169">
        <f t="shared" si="39"/>
        <v>6.904460942275395E-2</v>
      </c>
      <c r="U315" s="169">
        <f t="shared" si="27"/>
        <v>65242.857142857145</v>
      </c>
      <c r="V315" s="169">
        <f t="shared" si="32"/>
        <v>48144.857142857145</v>
      </c>
      <c r="W315" s="169">
        <f t="shared" si="33"/>
        <v>17098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 x14ac:dyDescent="0.3">
      <c r="A316" s="115">
        <v>44166</v>
      </c>
      <c r="B316" s="169">
        <f t="shared" si="41"/>
        <v>3233401</v>
      </c>
      <c r="C316" s="224">
        <v>30081</v>
      </c>
      <c r="D316" s="224">
        <v>5859</v>
      </c>
      <c r="E316" s="224">
        <v>435</v>
      </c>
      <c r="F316" s="224">
        <v>2930</v>
      </c>
      <c r="G316" s="169">
        <f t="shared" si="37"/>
        <v>270384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5</v>
      </c>
      <c r="M316" s="224">
        <v>6568</v>
      </c>
      <c r="N316" s="224">
        <v>29894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1592780413326E-2</v>
      </c>
      <c r="S316" s="169">
        <f t="shared" si="31"/>
        <v>5.0059985672486857E-3</v>
      </c>
      <c r="T316" s="169">
        <f t="shared" si="39"/>
        <v>7.4062939634690933E-2</v>
      </c>
      <c r="U316" s="169">
        <f t="shared" si="27"/>
        <v>65496.428571428572</v>
      </c>
      <c r="V316" s="169">
        <f t="shared" si="32"/>
        <v>48944.857142857145</v>
      </c>
      <c r="W316" s="169">
        <f t="shared" si="33"/>
        <v>16551.571428571428</v>
      </c>
      <c r="X316" s="169">
        <f t="shared" si="34"/>
        <v>3625</v>
      </c>
      <c r="Y316" s="169">
        <f t="shared" si="40"/>
        <v>82.857142857142861</v>
      </c>
    </row>
    <row r="317" spans="1:25" s="169" customFormat="1" x14ac:dyDescent="0.3">
      <c r="A317" s="115">
        <v>44167</v>
      </c>
      <c r="B317" s="169">
        <f t="shared" si="41"/>
        <v>3262838</v>
      </c>
      <c r="C317" s="224">
        <v>29437</v>
      </c>
      <c r="D317" s="224">
        <v>6080</v>
      </c>
      <c r="E317" s="224">
        <v>359</v>
      </c>
      <c r="F317" s="224">
        <v>1991</v>
      </c>
      <c r="G317" s="169">
        <f t="shared" si="37"/>
        <v>272375</v>
      </c>
      <c r="H317" s="224">
        <v>2674</v>
      </c>
      <c r="I317" s="224">
        <v>364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267123356268E-2</v>
      </c>
      <c r="S317" s="169">
        <f t="shared" si="31"/>
        <v>5.0941945405613229E-3</v>
      </c>
      <c r="T317" s="169">
        <f t="shared" si="39"/>
        <v>7.6605848871652282E-2</v>
      </c>
      <c r="U317" s="169">
        <f t="shared" si="27"/>
        <v>71320.71428571429</v>
      </c>
      <c r="V317" s="169">
        <f t="shared" si="32"/>
        <v>53485.285714285717</v>
      </c>
      <c r="W317" s="169">
        <f t="shared" si="33"/>
        <v>17835.428571428572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 x14ac:dyDescent="0.3">
      <c r="A318" s="115">
        <v>44168</v>
      </c>
      <c r="B318" s="169">
        <f t="shared" si="41"/>
        <v>3291503</v>
      </c>
      <c r="C318" s="224">
        <v>28665</v>
      </c>
      <c r="D318" s="224">
        <v>5818</v>
      </c>
      <c r="E318" s="224">
        <v>471</v>
      </c>
      <c r="F318" s="224">
        <v>3457</v>
      </c>
      <c r="G318" s="169">
        <f t="shared" si="37"/>
        <v>275832</v>
      </c>
      <c r="H318" s="224">
        <v>4434</v>
      </c>
      <c r="I318" s="224">
        <v>476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40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26233319787E-2</v>
      </c>
      <c r="S318" s="169">
        <f t="shared" si="31"/>
        <v>4.9337971719950798E-3</v>
      </c>
      <c r="T318" s="169">
        <f t="shared" si="39"/>
        <v>7.6986264775939978E-2</v>
      </c>
      <c r="U318" s="169">
        <f t="shared" si="27"/>
        <v>85773.142857142855</v>
      </c>
      <c r="V318" s="169">
        <f t="shared" si="32"/>
        <v>64172.857142857145</v>
      </c>
      <c r="W318" s="169">
        <f t="shared" si="33"/>
        <v>21600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 x14ac:dyDescent="0.3">
      <c r="A319" s="115">
        <v>44169</v>
      </c>
      <c r="B319" s="169">
        <f t="shared" si="41"/>
        <v>3319341</v>
      </c>
      <c r="C319" s="224">
        <v>27838</v>
      </c>
      <c r="D319" s="224">
        <v>5300</v>
      </c>
      <c r="E319" s="224">
        <v>292</v>
      </c>
      <c r="F319" s="224">
        <v>2210</v>
      </c>
      <c r="G319" s="169">
        <f t="shared" si="37"/>
        <v>278042</v>
      </c>
      <c r="H319" s="224">
        <v>2835</v>
      </c>
      <c r="I319" s="224">
        <v>297</v>
      </c>
      <c r="J319" s="169">
        <v>27388</v>
      </c>
      <c r="K319" s="169">
        <v>69366</v>
      </c>
      <c r="L319" s="224">
        <v>96758</v>
      </c>
      <c r="M319" s="224">
        <v>6140</v>
      </c>
      <c r="N319" s="224">
        <v>22006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5699292072349E-2</v>
      </c>
      <c r="S319" s="169">
        <f t="shared" si="31"/>
        <v>4.9357300974124619E-3</v>
      </c>
      <c r="T319" s="169">
        <f t="shared" si="39"/>
        <v>7.804329133005658E-2</v>
      </c>
      <c r="U319" s="169">
        <f t="shared" si="27"/>
        <v>90324</v>
      </c>
      <c r="V319" s="169">
        <f t="shared" si="32"/>
        <v>67285</v>
      </c>
      <c r="W319" s="169">
        <f t="shared" si="33"/>
        <v>23039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 x14ac:dyDescent="0.3">
      <c r="A320" s="115">
        <v>44170</v>
      </c>
      <c r="B320" s="169">
        <f t="shared" si="41"/>
        <v>3331730</v>
      </c>
      <c r="C320" s="224">
        <v>12389</v>
      </c>
      <c r="D320" s="224">
        <v>2186</v>
      </c>
      <c r="E320" s="224">
        <v>286</v>
      </c>
      <c r="F320" s="224">
        <v>1865</v>
      </c>
      <c r="G320" s="169">
        <f t="shared" si="37"/>
        <v>279907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1915237121229E-2</v>
      </c>
      <c r="S320" s="169">
        <f t="shared" si="31"/>
        <v>4.9432407785918678E-3</v>
      </c>
      <c r="T320" s="169">
        <f t="shared" si="39"/>
        <v>7.7518358246682115E-2</v>
      </c>
      <c r="U320" s="169">
        <f t="shared" si="27"/>
        <v>88839.428571428565</v>
      </c>
      <c r="V320" s="169">
        <f t="shared" si="32"/>
        <v>66124.428571428565</v>
      </c>
      <c r="W320" s="169">
        <f t="shared" si="33"/>
        <v>22715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 x14ac:dyDescent="0.3">
      <c r="A321" s="115">
        <v>44171</v>
      </c>
      <c r="B321" s="169">
        <f t="shared" si="41"/>
        <v>3343225</v>
      </c>
      <c r="C321" s="224">
        <v>11495</v>
      </c>
      <c r="D321" s="224">
        <v>2096</v>
      </c>
      <c r="E321" s="224">
        <v>294</v>
      </c>
      <c r="F321" s="224">
        <v>1918</v>
      </c>
      <c r="G321" s="169">
        <f t="shared" si="37"/>
        <v>281825</v>
      </c>
      <c r="H321" s="224">
        <v>2445</v>
      </c>
      <c r="I321" s="224">
        <v>299</v>
      </c>
      <c r="J321" s="169">
        <v>11210</v>
      </c>
      <c r="K321" s="169">
        <v>23243</v>
      </c>
      <c r="L321" s="224">
        <v>34453</v>
      </c>
      <c r="M321" s="224">
        <v>2361</v>
      </c>
      <c r="N321" s="224">
        <v>8341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2809592214411E-2</v>
      </c>
      <c r="S321" s="169">
        <f t="shared" si="31"/>
        <v>4.9579442858245235E-3</v>
      </c>
      <c r="T321" s="169">
        <f t="shared" si="39"/>
        <v>7.837072580296546E-2</v>
      </c>
      <c r="U321" s="169">
        <f t="shared" si="27"/>
        <v>88309.71428571429</v>
      </c>
      <c r="V321" s="169">
        <f t="shared" si="32"/>
        <v>66094.28571428571</v>
      </c>
      <c r="W321" s="169">
        <f t="shared" si="33"/>
        <v>22215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 x14ac:dyDescent="0.3">
      <c r="A322" s="115">
        <v>44172</v>
      </c>
      <c r="B322" s="169">
        <f t="shared" si="41"/>
        <v>3372478</v>
      </c>
      <c r="C322" s="224">
        <v>29253</v>
      </c>
      <c r="D322" s="224">
        <v>6204</v>
      </c>
      <c r="E322" s="224">
        <v>488</v>
      </c>
      <c r="F322" s="224">
        <v>2926</v>
      </c>
      <c r="G322" s="169">
        <f t="shared" si="37"/>
        <v>284751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3</v>
      </c>
      <c r="M322" s="224">
        <v>7058</v>
      </c>
      <c r="N322" s="224">
        <v>35296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2938387467313E-2</v>
      </c>
      <c r="S322" s="169">
        <f t="shared" si="31"/>
        <v>4.6395990759954585E-3</v>
      </c>
      <c r="T322" s="169">
        <f t="shared" si="39"/>
        <v>8.0838810967863814E-2</v>
      </c>
      <c r="U322" s="169">
        <f t="shared" si="27"/>
        <v>87679.28571428571</v>
      </c>
      <c r="V322" s="169">
        <f t="shared" si="32"/>
        <v>65787</v>
      </c>
      <c r="W322" s="169">
        <f t="shared" si="33"/>
        <v>21892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 x14ac:dyDescent="0.3">
      <c r="A323" s="115">
        <v>44173</v>
      </c>
      <c r="B323" s="169">
        <f t="shared" si="41"/>
        <v>3399176</v>
      </c>
      <c r="C323" s="224">
        <v>26698</v>
      </c>
      <c r="D323" s="224">
        <v>5395</v>
      </c>
      <c r="E323" s="224">
        <v>419</v>
      </c>
      <c r="F323" s="224">
        <v>3208</v>
      </c>
      <c r="G323" s="169">
        <f t="shared" si="37"/>
        <v>287959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3</v>
      </c>
      <c r="M323" s="224">
        <v>6168</v>
      </c>
      <c r="N323" s="224">
        <v>27844</v>
      </c>
      <c r="O323" s="204">
        <v>142</v>
      </c>
      <c r="P323" s="176">
        <f t="shared" si="28"/>
        <v>79369</v>
      </c>
      <c r="Q323" s="176">
        <f t="shared" si="29"/>
        <v>6026</v>
      </c>
      <c r="R323" s="169">
        <f t="shared" si="38"/>
        <v>6.1757094465091561E-2</v>
      </c>
      <c r="S323" s="169">
        <f t="shared" si="31"/>
        <v>4.5437709992327841E-3</v>
      </c>
      <c r="T323" s="169">
        <f t="shared" si="39"/>
        <v>8.0700863048767404E-2</v>
      </c>
      <c r="U323" s="169">
        <f t="shared" si="27"/>
        <v>86833.28571428571</v>
      </c>
      <c r="V323" s="169">
        <f t="shared" si="32"/>
        <v>65233.857142857145</v>
      </c>
      <c r="W323" s="169">
        <f t="shared" si="33"/>
        <v>21599.428571428572</v>
      </c>
      <c r="X323" s="169">
        <f t="shared" si="34"/>
        <v>5264.4285714285716</v>
      </c>
      <c r="Y323" s="169">
        <f t="shared" si="40"/>
        <v>98.142857142857139</v>
      </c>
    </row>
    <row r="324" spans="1:25" s="169" customFormat="1" x14ac:dyDescent="0.3">
      <c r="A324" s="115">
        <v>44174</v>
      </c>
      <c r="B324" s="169">
        <f t="shared" si="41"/>
        <v>3425864</v>
      </c>
      <c r="C324" s="224">
        <v>26688</v>
      </c>
      <c r="D324" s="224">
        <v>5412</v>
      </c>
      <c r="E324" s="224">
        <v>469</v>
      </c>
      <c r="F324" s="224">
        <v>3613</v>
      </c>
      <c r="G324" s="169">
        <f t="shared" si="37"/>
        <v>291572</v>
      </c>
      <c r="H324" s="224">
        <v>4896</v>
      </c>
      <c r="I324" s="224">
        <v>477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0669154900864E-2</v>
      </c>
      <c r="S324" s="169">
        <f t="shared" si="31"/>
        <v>4.5690908970161441E-3</v>
      </c>
      <c r="T324" s="169">
        <f t="shared" si="39"/>
        <v>8.0100089223403032E-2</v>
      </c>
      <c r="U324" s="169">
        <f t="shared" si="27"/>
        <v>86196.142857142855</v>
      </c>
      <c r="V324" s="169">
        <f t="shared" si="32"/>
        <v>64685.142857142855</v>
      </c>
      <c r="W324" s="169">
        <f t="shared" si="33"/>
        <v>21511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 x14ac:dyDescent="0.3">
      <c r="A325" s="115">
        <v>44175</v>
      </c>
      <c r="B325" s="169">
        <f t="shared" si="41"/>
        <v>3452250</v>
      </c>
      <c r="C325" s="224">
        <v>26386</v>
      </c>
      <c r="D325" s="224">
        <v>5461</v>
      </c>
      <c r="E325" s="224">
        <v>453</v>
      </c>
      <c r="F325" s="224">
        <v>3519</v>
      </c>
      <c r="G325" s="169">
        <f t="shared" si="37"/>
        <v>295091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90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1816406866105E-2</v>
      </c>
      <c r="S325" s="169">
        <f t="shared" si="31"/>
        <v>4.6006415450655274E-3</v>
      </c>
      <c r="T325" s="169">
        <f t="shared" si="39"/>
        <v>7.9780306140920187E-2</v>
      </c>
      <c r="U325" s="169">
        <f t="shared" si="27"/>
        <v>86045.857142857145</v>
      </c>
      <c r="V325" s="169">
        <f t="shared" si="32"/>
        <v>64713.428571428572</v>
      </c>
      <c r="W325" s="169">
        <f t="shared" si="33"/>
        <v>21332.428571428572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">
      <c r="A326" s="115">
        <v>44176</v>
      </c>
      <c r="B326" s="169">
        <f t="shared" si="41"/>
        <v>3477571</v>
      </c>
      <c r="C326" s="224">
        <v>25321</v>
      </c>
      <c r="D326" s="224">
        <v>4933</v>
      </c>
      <c r="E326" s="224">
        <v>304</v>
      </c>
      <c r="F326" s="224">
        <v>3178</v>
      </c>
      <c r="G326" s="169">
        <f t="shared" si="37"/>
        <v>298269</v>
      </c>
      <c r="H326" s="224">
        <v>4987</v>
      </c>
      <c r="I326" s="224">
        <v>310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5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6234699786348E-2</v>
      </c>
      <c r="S326" s="169">
        <f t="shared" si="31"/>
        <v>4.5574221830185909E-3</v>
      </c>
      <c r="T326" s="169">
        <f t="shared" si="39"/>
        <v>7.9669684440958427E-2</v>
      </c>
      <c r="U326" s="169">
        <f t="shared" si="27"/>
        <v>85853.142857142855</v>
      </c>
      <c r="V326" s="169">
        <f t="shared" si="32"/>
        <v>64475.142857142855</v>
      </c>
      <c r="W326" s="169">
        <f t="shared" si="33"/>
        <v>21378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 x14ac:dyDescent="0.3">
      <c r="A327" s="115">
        <v>44177</v>
      </c>
      <c r="B327" s="169">
        <f t="shared" si="41"/>
        <v>3492866</v>
      </c>
      <c r="C327" s="224">
        <v>15295</v>
      </c>
      <c r="D327" s="224">
        <v>2865</v>
      </c>
      <c r="E327" s="224">
        <v>223</v>
      </c>
      <c r="F327" s="224">
        <v>1668</v>
      </c>
      <c r="G327" s="169">
        <f t="shared" si="37"/>
        <v>299937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581943883632E-2</v>
      </c>
      <c r="S327" s="169">
        <f t="shared" si="31"/>
        <v>4.5012603528988117E-3</v>
      </c>
      <c r="T327" s="169">
        <f t="shared" si="39"/>
        <v>8.0363441590677501E-2</v>
      </c>
      <c r="U327" s="169">
        <f t="shared" si="27"/>
        <v>87033.428571428565</v>
      </c>
      <c r="V327" s="169">
        <f t="shared" si="32"/>
        <v>65610.857142857145</v>
      </c>
      <c r="W327" s="169">
        <f t="shared" si="33"/>
        <v>21422.571428571428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 x14ac:dyDescent="0.3">
      <c r="A328" s="115">
        <v>44178</v>
      </c>
      <c r="B328" s="169">
        <f t="shared" si="41"/>
        <v>3505021</v>
      </c>
      <c r="C328" s="224">
        <v>12155</v>
      </c>
      <c r="D328" s="224">
        <v>2200</v>
      </c>
      <c r="E328" s="224">
        <v>365</v>
      </c>
      <c r="F328" s="224">
        <v>2418</v>
      </c>
      <c r="G328" s="169">
        <f t="shared" si="37"/>
        <v>302355</v>
      </c>
      <c r="H328" s="224">
        <v>3245</v>
      </c>
      <c r="I328" s="224">
        <v>369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9737098979392E-2</v>
      </c>
      <c r="S328" s="169">
        <f t="shared" si="31"/>
        <v>4.5540264013160534E-3</v>
      </c>
      <c r="T328" s="169">
        <f t="shared" si="39"/>
        <v>7.9993105157127001E-2</v>
      </c>
      <c r="U328" s="169">
        <f t="shared" si="27"/>
        <v>87664.71428571429</v>
      </c>
      <c r="V328" s="169">
        <f t="shared" si="32"/>
        <v>66302.142857142855</v>
      </c>
      <c r="W328" s="169">
        <f t="shared" si="33"/>
        <v>21362.571428571428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 x14ac:dyDescent="0.3">
      <c r="A329" s="115">
        <v>44179</v>
      </c>
      <c r="B329" s="169">
        <f t="shared" si="41"/>
        <v>3533175</v>
      </c>
      <c r="C329" s="224">
        <v>28154</v>
      </c>
      <c r="D329" s="224">
        <v>6271</v>
      </c>
      <c r="E329" s="224">
        <v>513</v>
      </c>
      <c r="F329" s="224">
        <v>4733</v>
      </c>
      <c r="G329" s="169">
        <f t="shared" si="37"/>
        <v>307088</v>
      </c>
      <c r="H329" s="224">
        <v>7376</v>
      </c>
      <c r="I329" s="224">
        <v>524</v>
      </c>
      <c r="J329" s="169">
        <v>26556</v>
      </c>
      <c r="K329" s="169">
        <v>93833</v>
      </c>
      <c r="L329" s="224">
        <v>120387</v>
      </c>
      <c r="M329" s="224">
        <v>7306</v>
      </c>
      <c r="N329" s="224">
        <v>29311</v>
      </c>
      <c r="O329" s="204">
        <v>136</v>
      </c>
      <c r="P329" s="176">
        <f t="shared" si="28"/>
        <v>91076</v>
      </c>
      <c r="Q329" s="176">
        <f t="shared" si="29"/>
        <v>7170</v>
      </c>
      <c r="R329" s="169">
        <f t="shared" si="38"/>
        <v>6.2269180232910136E-2</v>
      </c>
      <c r="S329" s="169">
        <f t="shared" si="31"/>
        <v>4.5000801097852365E-3</v>
      </c>
      <c r="T329" s="169">
        <f t="shared" si="39"/>
        <v>8.0004876129208868E-2</v>
      </c>
      <c r="U329" s="169">
        <f t="shared" ref="U329:U340" si="42">AVERAGE(L323:L329)</f>
        <v>87305.28571428571</v>
      </c>
      <c r="V329" s="169">
        <f t="shared" si="32"/>
        <v>66797.71428571429</v>
      </c>
      <c r="W329" s="169">
        <f t="shared" si="33"/>
        <v>20507.571428571428</v>
      </c>
      <c r="X329" s="169">
        <f t="shared" si="34"/>
        <v>5344.1428571428569</v>
      </c>
      <c r="Y329" s="169">
        <f t="shared" si="40"/>
        <v>92.285714285714292</v>
      </c>
    </row>
    <row r="330" spans="1:25" s="169" customFormat="1" x14ac:dyDescent="0.3">
      <c r="A330" s="115">
        <v>44180</v>
      </c>
      <c r="B330" s="169">
        <f t="shared" si="41"/>
        <v>3562691</v>
      </c>
      <c r="C330" s="224">
        <v>29516</v>
      </c>
      <c r="D330" s="224">
        <v>5984</v>
      </c>
      <c r="E330" s="224">
        <v>355</v>
      </c>
      <c r="F330" s="224">
        <v>3074</v>
      </c>
      <c r="G330" s="169">
        <f t="shared" si="37"/>
        <v>310162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1</v>
      </c>
      <c r="M330" s="224">
        <v>6990</v>
      </c>
      <c r="N330" s="224">
        <v>25340</v>
      </c>
      <c r="O330" s="204">
        <v>143</v>
      </c>
      <c r="P330" s="176">
        <f t="shared" si="28"/>
        <v>88931</v>
      </c>
      <c r="Q330" s="176">
        <f t="shared" si="29"/>
        <v>6847</v>
      </c>
      <c r="R330" s="169">
        <f t="shared" si="38"/>
        <v>6.28879237133914E-2</v>
      </c>
      <c r="S330" s="169">
        <f t="shared" si="31"/>
        <v>4.5870583981453255E-3</v>
      </c>
      <c r="T330" s="169">
        <f t="shared" si="39"/>
        <v>8.0122226739823874E-2</v>
      </c>
      <c r="U330" s="169">
        <f t="shared" si="42"/>
        <v>88313.571428571435</v>
      </c>
      <c r="V330" s="169">
        <f t="shared" si="32"/>
        <v>68163.71428571429</v>
      </c>
      <c r="W330" s="169">
        <f t="shared" si="33"/>
        <v>20149.857142857141</v>
      </c>
      <c r="X330" s="169">
        <f t="shared" si="34"/>
        <v>5461.4285714285716</v>
      </c>
      <c r="Y330" s="169">
        <f t="shared" si="40"/>
        <v>92.428571428571431</v>
      </c>
    </row>
    <row r="331" spans="1:25" s="169" customFormat="1" x14ac:dyDescent="0.3">
      <c r="A331" s="115">
        <v>44181</v>
      </c>
      <c r="B331" s="169">
        <f t="shared" si="41"/>
        <v>3591327</v>
      </c>
      <c r="C331" s="224">
        <v>28636</v>
      </c>
      <c r="D331" s="224">
        <v>5648</v>
      </c>
      <c r="E331" s="224">
        <v>445</v>
      </c>
      <c r="F331" s="224">
        <v>4028</v>
      </c>
      <c r="G331" s="169">
        <f t="shared" si="37"/>
        <v>314190</v>
      </c>
      <c r="H331" s="224">
        <v>6070</v>
      </c>
      <c r="I331" s="224">
        <v>450</v>
      </c>
      <c r="J331" s="169">
        <v>27598</v>
      </c>
      <c r="K331" s="169">
        <v>79905</v>
      </c>
      <c r="L331" s="224">
        <v>107490</v>
      </c>
      <c r="M331" s="224">
        <v>6583</v>
      </c>
      <c r="N331" s="224">
        <v>22430</v>
      </c>
      <c r="O331" s="204">
        <v>89</v>
      </c>
      <c r="P331" s="176">
        <f t="shared" si="28"/>
        <v>85060</v>
      </c>
      <c r="Q331" s="176">
        <f t="shared" si="29"/>
        <v>6494</v>
      </c>
      <c r="R331" s="169">
        <f t="shared" si="38"/>
        <v>6.2418301692963848E-2</v>
      </c>
      <c r="S331" s="169">
        <f t="shared" si="31"/>
        <v>4.430568791158775E-3</v>
      </c>
      <c r="T331" s="169">
        <f t="shared" si="39"/>
        <v>7.911942059382579E-2</v>
      </c>
      <c r="U331" s="169">
        <f t="shared" si="42"/>
        <v>89834</v>
      </c>
      <c r="V331" s="169">
        <f t="shared" si="32"/>
        <v>69746.28571428571</v>
      </c>
      <c r="W331" s="169">
        <f t="shared" si="33"/>
        <v>20087.714285714286</v>
      </c>
      <c r="X331" s="169">
        <f t="shared" si="34"/>
        <v>5518.2857142857147</v>
      </c>
      <c r="Y331" s="169">
        <f t="shared" si="40"/>
        <v>89</v>
      </c>
    </row>
    <row r="332" spans="1:25" s="169" customFormat="1" x14ac:dyDescent="0.3">
      <c r="A332" s="115">
        <v>44182</v>
      </c>
      <c r="B332" s="169">
        <f t="shared" si="41"/>
        <v>3604196</v>
      </c>
      <c r="C332" s="224">
        <v>12869</v>
      </c>
      <c r="D332" s="224">
        <v>1571</v>
      </c>
      <c r="E332" s="224">
        <v>210</v>
      </c>
      <c r="F332" s="224">
        <v>1766</v>
      </c>
      <c r="G332" s="169">
        <f t="shared" si="37"/>
        <v>315956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7</v>
      </c>
      <c r="M332" s="224">
        <v>1827</v>
      </c>
      <c r="N332" s="224">
        <v>10231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400681462381437E-2</v>
      </c>
      <c r="S332" s="169">
        <f t="shared" si="31"/>
        <v>4.2082481664061557E-3</v>
      </c>
      <c r="T332" s="169">
        <f t="shared" si="39"/>
        <v>7.7619893024302528E-2</v>
      </c>
      <c r="U332" s="169">
        <f t="shared" si="42"/>
        <v>80666.857142857145</v>
      </c>
      <c r="V332" s="169">
        <f t="shared" si="32"/>
        <v>62844.714285714283</v>
      </c>
      <c r="W332" s="169">
        <f t="shared" si="33"/>
        <v>17822.142857142859</v>
      </c>
      <c r="X332" s="169">
        <f t="shared" si="34"/>
        <v>4878</v>
      </c>
      <c r="Y332" s="169">
        <f t="shared" si="40"/>
        <v>75</v>
      </c>
    </row>
    <row r="333" spans="1:25" s="169" customFormat="1" x14ac:dyDescent="0.3">
      <c r="A333" s="115">
        <v>44183</v>
      </c>
      <c r="B333" s="169">
        <f t="shared" si="41"/>
        <v>3630976</v>
      </c>
      <c r="C333" s="224">
        <v>26780</v>
      </c>
      <c r="D333" s="224">
        <v>5681</v>
      </c>
      <c r="E333" s="224">
        <v>651</v>
      </c>
      <c r="F333" s="224">
        <v>5510</v>
      </c>
      <c r="G333" s="169">
        <f t="shared" si="37"/>
        <v>321466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3</v>
      </c>
      <c r="M333" s="224">
        <v>6637</v>
      </c>
      <c r="N333" s="224">
        <v>22252</v>
      </c>
      <c r="O333" s="204">
        <v>97</v>
      </c>
      <c r="P333" s="176">
        <f t="shared" si="28"/>
        <v>83131</v>
      </c>
      <c r="Q333" s="176">
        <f t="shared" si="29"/>
        <v>6540</v>
      </c>
      <c r="R333" s="169">
        <f t="shared" si="38"/>
        <v>6.1527002899196367E-2</v>
      </c>
      <c r="S333" s="169">
        <f t="shared" si="31"/>
        <v>4.2828956866267781E-3</v>
      </c>
      <c r="T333" s="169">
        <f t="shared" si="39"/>
        <v>7.7389101253444753E-2</v>
      </c>
      <c r="U333" s="169">
        <f t="shared" si="42"/>
        <v>82091.71428571429</v>
      </c>
      <c r="V333" s="169">
        <f t="shared" si="32"/>
        <v>64280</v>
      </c>
      <c r="W333" s="169">
        <f t="shared" si="33"/>
        <v>17811.714285714286</v>
      </c>
      <c r="X333" s="169">
        <f t="shared" si="34"/>
        <v>4974.5714285714284</v>
      </c>
      <c r="Y333" s="169">
        <f t="shared" si="40"/>
        <v>76.285714285714292</v>
      </c>
    </row>
    <row r="334" spans="1:25" s="169" customFormat="1" x14ac:dyDescent="0.3">
      <c r="A334" s="115">
        <v>44184</v>
      </c>
      <c r="B334" s="169">
        <f t="shared" si="41"/>
        <v>3650893</v>
      </c>
      <c r="C334" s="224">
        <v>19917</v>
      </c>
      <c r="D334" s="224">
        <v>3644</v>
      </c>
      <c r="E334" s="224">
        <v>305</v>
      </c>
      <c r="F334" s="224">
        <v>1889</v>
      </c>
      <c r="G334" s="169">
        <f t="shared" si="37"/>
        <v>323355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5</v>
      </c>
      <c r="M334" s="224">
        <v>4376</v>
      </c>
      <c r="N334" s="224">
        <v>5880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9196719488938E-2</v>
      </c>
      <c r="S334" s="169">
        <f t="shared" si="31"/>
        <v>4.3853605155433064E-3</v>
      </c>
      <c r="T334" s="169">
        <f t="shared" si="39"/>
        <v>7.7524387600260133E-2</v>
      </c>
      <c r="U334" s="169">
        <f t="shared" si="42"/>
        <v>83523.571428571435</v>
      </c>
      <c r="V334" s="169">
        <f t="shared" si="32"/>
        <v>65900</v>
      </c>
      <c r="W334" s="169">
        <f t="shared" si="33"/>
        <v>17623.571428571428</v>
      </c>
      <c r="X334" s="169">
        <f t="shared" si="34"/>
        <v>5108.8571428571431</v>
      </c>
      <c r="Y334" s="169">
        <f t="shared" si="40"/>
        <v>77.285714285714292</v>
      </c>
    </row>
    <row r="335" spans="1:25" s="169" customFormat="1" x14ac:dyDescent="0.3">
      <c r="A335" s="115">
        <v>44185</v>
      </c>
      <c r="B335" s="169">
        <f t="shared" si="41"/>
        <v>3664517</v>
      </c>
      <c r="C335" s="224">
        <v>13624</v>
      </c>
      <c r="D335" s="224">
        <v>2331</v>
      </c>
      <c r="E335" s="224">
        <v>426</v>
      </c>
      <c r="F335" s="224">
        <v>2942</v>
      </c>
      <c r="G335" s="169">
        <f t="shared" si="37"/>
        <v>326297</v>
      </c>
      <c r="H335" s="224">
        <v>4242</v>
      </c>
      <c r="I335" s="224">
        <v>431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7</v>
      </c>
      <c r="O335" s="204">
        <v>25</v>
      </c>
      <c r="P335" s="176">
        <f t="shared" si="28"/>
        <v>37141</v>
      </c>
      <c r="Q335" s="176">
        <f t="shared" si="29"/>
        <v>2696</v>
      </c>
      <c r="R335" s="169">
        <f t="shared" si="38"/>
        <v>6.2099417008491808E-2</v>
      </c>
      <c r="S335" s="169">
        <f t="shared" si="31"/>
        <v>4.509223793279748E-3</v>
      </c>
      <c r="T335" s="169">
        <f t="shared" si="39"/>
        <v>7.6797364649511216E-2</v>
      </c>
      <c r="U335" s="169">
        <f t="shared" si="42"/>
        <v>83828.71428571429</v>
      </c>
      <c r="V335" s="169">
        <f t="shared" si="32"/>
        <v>66784.28571428571</v>
      </c>
      <c r="W335" s="169">
        <f t="shared" si="33"/>
        <v>17044.428571428572</v>
      </c>
      <c r="X335" s="169">
        <f t="shared" si="34"/>
        <v>5128.8571428571431</v>
      </c>
      <c r="Y335" s="169">
        <f t="shared" si="40"/>
        <v>76.857142857142861</v>
      </c>
    </row>
    <row r="336" spans="1:25" s="169" customFormat="1" x14ac:dyDescent="0.3">
      <c r="A336" s="115">
        <v>44186</v>
      </c>
      <c r="B336" s="169">
        <f t="shared" si="41"/>
        <v>3698481</v>
      </c>
      <c r="C336" s="224">
        <v>33964</v>
      </c>
      <c r="D336" s="224">
        <v>6469</v>
      </c>
      <c r="E336" s="224">
        <v>459</v>
      </c>
      <c r="F336" s="224">
        <v>4644</v>
      </c>
      <c r="G336" s="169">
        <f t="shared" si="37"/>
        <v>330941</v>
      </c>
      <c r="H336" s="224">
        <v>8040</v>
      </c>
      <c r="I336" s="224">
        <v>472</v>
      </c>
      <c r="J336" s="169">
        <v>32350</v>
      </c>
      <c r="K336" s="169">
        <v>107528</v>
      </c>
      <c r="L336" s="224">
        <v>139870</v>
      </c>
      <c r="M336" s="224">
        <v>7648</v>
      </c>
      <c r="N336" s="224">
        <v>22856</v>
      </c>
      <c r="O336" s="204">
        <v>126</v>
      </c>
      <c r="P336" s="176">
        <f t="shared" si="28"/>
        <v>117014</v>
      </c>
      <c r="Q336" s="176">
        <f t="shared" si="29"/>
        <v>7522</v>
      </c>
      <c r="R336" s="169">
        <f t="shared" si="38"/>
        <v>6.0667937798127611E-2</v>
      </c>
      <c r="S336" s="169">
        <f t="shared" si="31"/>
        <v>4.6785283901609126E-3</v>
      </c>
      <c r="T336" s="169">
        <f t="shared" si="39"/>
        <v>7.3473738823090703E-2</v>
      </c>
      <c r="U336" s="169">
        <f t="shared" si="42"/>
        <v>86612</v>
      </c>
      <c r="V336" s="169">
        <f t="shared" si="32"/>
        <v>70489.71428571429</v>
      </c>
      <c r="W336" s="169">
        <f t="shared" si="33"/>
        <v>16122.285714285714</v>
      </c>
      <c r="X336" s="169">
        <f t="shared" si="34"/>
        <v>5179.1428571428569</v>
      </c>
      <c r="Y336" s="169">
        <f t="shared" si="40"/>
        <v>75.428571428571431</v>
      </c>
    </row>
    <row r="337" spans="1:25" s="169" customFormat="1" x14ac:dyDescent="0.3">
      <c r="A337" s="115">
        <v>44187</v>
      </c>
      <c r="B337" s="169">
        <f t="shared" si="41"/>
        <v>3728970</v>
      </c>
      <c r="C337" s="224">
        <v>30489</v>
      </c>
      <c r="D337" s="224">
        <v>5930</v>
      </c>
      <c r="E337" s="224">
        <v>438</v>
      </c>
      <c r="F337" s="224">
        <v>3848</v>
      </c>
      <c r="G337" s="169">
        <f t="shared" si="37"/>
        <v>334789</v>
      </c>
      <c r="H337" s="224">
        <v>5748</v>
      </c>
      <c r="I337" s="224">
        <v>443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7537808699087E-2</v>
      </c>
      <c r="S337" s="169">
        <f t="shared" si="31"/>
        <v>4.3961752313523292E-3</v>
      </c>
      <c r="T337" s="169">
        <f t="shared" si="39"/>
        <v>7.2188571961407905E-2</v>
      </c>
      <c r="U337" s="169">
        <f t="shared" si="42"/>
        <v>86856.428571428565</v>
      </c>
      <c r="V337" s="169">
        <f t="shared" si="32"/>
        <v>72005.857142857145</v>
      </c>
      <c r="W337" s="169">
        <f t="shared" si="33"/>
        <v>14850.571428571429</v>
      </c>
      <c r="X337" s="169">
        <f t="shared" si="34"/>
        <v>5198</v>
      </c>
      <c r="Y337" s="169">
        <f t="shared" si="40"/>
        <v>65.285714285714292</v>
      </c>
    </row>
    <row r="338" spans="1:25" s="169" customFormat="1" x14ac:dyDescent="0.3">
      <c r="A338" s="115">
        <v>44188</v>
      </c>
      <c r="B338" s="169">
        <f t="shared" si="41"/>
        <v>3750234</v>
      </c>
      <c r="C338" s="224">
        <v>21264</v>
      </c>
      <c r="D338" s="224">
        <v>4461</v>
      </c>
      <c r="E338" s="224">
        <v>610</v>
      </c>
      <c r="F338" s="224">
        <v>6515</v>
      </c>
      <c r="G338" s="169">
        <f t="shared" si="37"/>
        <v>341304</v>
      </c>
      <c r="H338" s="224">
        <v>10807</v>
      </c>
      <c r="I338" s="224">
        <v>625</v>
      </c>
      <c r="J338" s="169">
        <v>20198</v>
      </c>
      <c r="K338" s="169">
        <v>50920</v>
      </c>
      <c r="L338" s="224">
        <v>71120</v>
      </c>
      <c r="M338" s="224">
        <v>5245</v>
      </c>
      <c r="N338" s="224">
        <v>10176</v>
      </c>
      <c r="O338" s="204">
        <v>50</v>
      </c>
      <c r="P338" s="176">
        <f t="shared" si="43"/>
        <v>60944</v>
      </c>
      <c r="Q338" s="176">
        <f t="shared" si="44"/>
        <v>5195</v>
      </c>
      <c r="R338" s="169">
        <f t="shared" si="38"/>
        <v>6.2112398862890883E-2</v>
      </c>
      <c r="S338" s="169">
        <f t="shared" si="31"/>
        <v>4.558342420937841E-3</v>
      </c>
      <c r="T338" s="169">
        <f t="shared" si="39"/>
        <v>7.3109340001041828E-2</v>
      </c>
      <c r="U338" s="169">
        <f t="shared" si="42"/>
        <v>81660.71428571429</v>
      </c>
      <c r="V338" s="169">
        <f t="shared" si="32"/>
        <v>68560.71428571429</v>
      </c>
      <c r="W338" s="169">
        <f t="shared" si="33"/>
        <v>13100</v>
      </c>
      <c r="X338" s="169">
        <f t="shared" si="34"/>
        <v>5012.4285714285716</v>
      </c>
      <c r="Y338" s="169">
        <f t="shared" si="40"/>
        <v>59.714285714285715</v>
      </c>
    </row>
    <row r="339" spans="1:25" s="169" customFormat="1" x14ac:dyDescent="0.3">
      <c r="A339" s="115">
        <v>44189</v>
      </c>
      <c r="B339" s="169">
        <f t="shared" si="41"/>
        <v>3760928</v>
      </c>
      <c r="C339" s="224">
        <v>10694</v>
      </c>
      <c r="D339" s="224">
        <v>2643</v>
      </c>
      <c r="E339" s="224">
        <v>469</v>
      </c>
      <c r="F339" s="224">
        <v>6092</v>
      </c>
      <c r="G339" s="169">
        <f t="shared" si="37"/>
        <v>347396</v>
      </c>
      <c r="H339" s="224">
        <v>9845</v>
      </c>
      <c r="I339" s="224">
        <v>479</v>
      </c>
      <c r="J339" s="169">
        <v>9891</v>
      </c>
      <c r="K339" s="169">
        <v>20352</v>
      </c>
      <c r="L339" s="224">
        <v>30239</v>
      </c>
      <c r="M339" s="224">
        <v>3030</v>
      </c>
      <c r="N339" s="224">
        <v>1914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712285877443752E-2</v>
      </c>
      <c r="S339" s="169">
        <f t="shared" si="31"/>
        <v>4.9770336879219985E-3</v>
      </c>
      <c r="T339" s="169">
        <f t="shared" si="39"/>
        <v>7.6368694159087938E-2</v>
      </c>
      <c r="U339" s="169">
        <f t="shared" si="42"/>
        <v>79802.428571428565</v>
      </c>
      <c r="V339" s="169">
        <f t="shared" si="32"/>
        <v>67890.571428571435</v>
      </c>
      <c r="W339" s="169">
        <f t="shared" si="33"/>
        <v>11911.857142857143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 x14ac:dyDescent="0.3">
      <c r="A340" s="115">
        <v>44190</v>
      </c>
      <c r="B340" s="169">
        <f t="shared" si="41"/>
        <v>3762442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784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8030438694526E-2</v>
      </c>
      <c r="S340" s="169">
        <f t="shared" si="31"/>
        <v>5.2694922421364209E-3</v>
      </c>
      <c r="T340" s="169">
        <f t="shared" si="39"/>
        <v>7.6320323996629233E-2</v>
      </c>
      <c r="U340" s="169">
        <f t="shared" si="42"/>
        <v>65574.428571428565</v>
      </c>
      <c r="V340" s="169">
        <f t="shared" si="32"/>
        <v>56790.714285714283</v>
      </c>
      <c r="W340" s="169">
        <f t="shared" si="33"/>
        <v>8783.7142857142862</v>
      </c>
      <c r="X340" s="169">
        <f t="shared" si="34"/>
        <v>4334.2857142857147</v>
      </c>
      <c r="Y340" s="169">
        <f t="shared" si="40"/>
        <v>46.285714285714285</v>
      </c>
    </row>
    <row r="341" spans="1:25" s="169" customFormat="1" x14ac:dyDescent="0.3">
      <c r="A341" s="115">
        <v>44191</v>
      </c>
      <c r="B341" s="169">
        <f t="shared" si="41"/>
        <v>3778975</v>
      </c>
      <c r="C341" s="224">
        <v>16533</v>
      </c>
      <c r="D341" s="224">
        <v>4178</v>
      </c>
      <c r="E341" s="224">
        <v>482</v>
      </c>
      <c r="F341" s="224">
        <v>3163</v>
      </c>
      <c r="G341" s="169">
        <f t="shared" si="37"/>
        <v>350947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3</v>
      </c>
      <c r="M341" s="224">
        <v>4937</v>
      </c>
      <c r="N341" s="224">
        <v>2565</v>
      </c>
      <c r="O341" s="204">
        <v>22</v>
      </c>
      <c r="P341" s="176">
        <f t="shared" si="43"/>
        <v>47438</v>
      </c>
      <c r="Q341" s="176">
        <f t="shared" si="44"/>
        <v>4915</v>
      </c>
      <c r="R341" s="169">
        <f>((SUM(M335:M341))/(SUM(L335:L341)))</f>
        <v>6.87761696354037E-2</v>
      </c>
      <c r="S341" s="169">
        <f t="shared" si="31"/>
        <v>5.3978786680648431E-3</v>
      </c>
      <c r="T341" s="169">
        <f>((SUM(Q335:Q341))/(SUM(P335:P341)))</f>
        <v>7.8090026728105943E-2</v>
      </c>
      <c r="U341" s="169">
        <f>AVERAGE(L335:L341)</f>
        <v>64858.428571428572</v>
      </c>
      <c r="V341" s="169">
        <f>AVERAGE(P335:P341)</f>
        <v>56548.285714285717</v>
      </c>
      <c r="W341" s="169">
        <f>AVERAGE(N335:N341)</f>
        <v>8310.1428571428569</v>
      </c>
      <c r="X341" s="169">
        <f>AVERAGE(Q335:Q341)</f>
        <v>4415.8571428571431</v>
      </c>
      <c r="Y341" s="169">
        <f>AVERAGE(O335:O341)</f>
        <v>44.857142857142854</v>
      </c>
    </row>
    <row r="342" spans="1:25" s="169" customFormat="1" x14ac:dyDescent="0.3">
      <c r="A342" s="115">
        <v>44192</v>
      </c>
      <c r="B342" s="169">
        <f t="shared" si="41"/>
        <v>3790234</v>
      </c>
      <c r="C342" s="224">
        <v>11259</v>
      </c>
      <c r="D342" s="224">
        <v>2659</v>
      </c>
      <c r="E342" s="224">
        <v>511</v>
      </c>
      <c r="F342" s="224">
        <v>2920</v>
      </c>
      <c r="G342" s="169">
        <f t="shared" si="37"/>
        <v>353867</v>
      </c>
      <c r="H342" s="224">
        <v>4761</v>
      </c>
      <c r="I342" s="224">
        <v>516</v>
      </c>
      <c r="J342" s="169">
        <v>10437</v>
      </c>
      <c r="K342" s="169">
        <v>25904</v>
      </c>
      <c r="L342" s="224">
        <v>36348</v>
      </c>
      <c r="M342" s="224">
        <v>3059</v>
      </c>
      <c r="N342" s="224">
        <v>2492</v>
      </c>
      <c r="O342" s="204">
        <v>10</v>
      </c>
      <c r="P342" s="176">
        <f t="shared" si="43"/>
        <v>33856</v>
      </c>
      <c r="Q342" s="176">
        <f t="shared" si="44"/>
        <v>3049</v>
      </c>
      <c r="R342" s="169">
        <f>((SUM(M336:M342))/(SUM(L336:L342)))</f>
        <v>7.0241616204776244E-2</v>
      </c>
      <c r="S342" s="169">
        <f t="shared" si="31"/>
        <v>5.2644552433269952E-3</v>
      </c>
      <c r="T342" s="169">
        <f>((SUM(Q336:Q342))/(SUM(P336:P342)))</f>
        <v>7.964274887722167E-2</v>
      </c>
      <c r="U342" s="169">
        <f>AVERAGE(L336:L342)</f>
        <v>64192.714285714283</v>
      </c>
      <c r="V342" s="169">
        <f>AVERAGE(P336:P342)</f>
        <v>56079</v>
      </c>
      <c r="W342" s="169">
        <f>AVERAGE(N336:N342)</f>
        <v>8113.7142857142853</v>
      </c>
      <c r="X342" s="169">
        <f>AVERAGE(Q336:Q342)</f>
        <v>4466.2857142857147</v>
      </c>
      <c r="Y342" s="169">
        <f>AVERAGE(O336:O342)</f>
        <v>42.714285714285715</v>
      </c>
    </row>
    <row r="343" spans="1:25" s="169" customFormat="1" x14ac:dyDescent="0.3">
      <c r="A343" s="115">
        <v>44193</v>
      </c>
      <c r="B343" s="169">
        <f t="shared" si="41"/>
        <v>3821606</v>
      </c>
      <c r="C343" s="224">
        <v>31372</v>
      </c>
      <c r="D343" s="224">
        <v>8368</v>
      </c>
      <c r="E343" s="224">
        <v>670</v>
      </c>
      <c r="F343" s="224">
        <v>4447</v>
      </c>
      <c r="G343" s="169">
        <f t="shared" si="37"/>
        <v>358314</v>
      </c>
      <c r="H343" s="224">
        <v>7961</v>
      </c>
      <c r="I343" s="224">
        <v>689</v>
      </c>
      <c r="J343" s="169">
        <v>28440</v>
      </c>
      <c r="K343" s="169">
        <v>91768</v>
      </c>
      <c r="L343" s="224">
        <v>120200</v>
      </c>
      <c r="M343" s="224">
        <v>9521</v>
      </c>
      <c r="N343" s="224">
        <v>10991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16230255609423E-2</v>
      </c>
      <c r="S343" s="169">
        <f t="shared" ref="S343:S406" si="45">((SUM(O337:O343))/(SUM(N337:N343)))</f>
        <v>5.9869577797066614E-3</v>
      </c>
      <c r="T343" s="169">
        <f>((SUM(Q337:Q343))/(SUM(P337:P343)))</f>
        <v>8.6204476696435064E-2</v>
      </c>
      <c r="U343" s="169">
        <f>AVERAGE(L337:L343)</f>
        <v>61382.714285714283</v>
      </c>
      <c r="V343" s="169">
        <f>AVERAGE(P337:P343)</f>
        <v>54964</v>
      </c>
      <c r="W343" s="169">
        <f>AVERAGE(N337:N343)</f>
        <v>6418.7142857142853</v>
      </c>
      <c r="X343" s="169">
        <f>AVERAGE(Q337:Q343)</f>
        <v>4738.1428571428569</v>
      </c>
      <c r="Y343" s="169">
        <f>AVERAGE(O337:O343)</f>
        <v>38.428571428571431</v>
      </c>
    </row>
    <row r="344" spans="1:25" s="169" customFormat="1" x14ac:dyDescent="0.3">
      <c r="A344" s="115">
        <v>44194</v>
      </c>
      <c r="B344" s="169">
        <f t="shared" si="41"/>
        <v>3850325</v>
      </c>
      <c r="C344" s="224">
        <v>28719</v>
      </c>
      <c r="D344" s="224">
        <v>7181</v>
      </c>
      <c r="E344" s="224">
        <v>601</v>
      </c>
      <c r="F344" s="224">
        <v>3934</v>
      </c>
      <c r="G344" s="169">
        <f t="shared" si="37"/>
        <v>362248</v>
      </c>
      <c r="H344" s="224">
        <v>6225</v>
      </c>
      <c r="I344" s="224">
        <v>607</v>
      </c>
      <c r="J344" s="169">
        <v>26428</v>
      </c>
      <c r="K344" s="169">
        <v>76157</v>
      </c>
      <c r="L344" s="224">
        <v>102616</v>
      </c>
      <c r="M344" s="224">
        <v>8195</v>
      </c>
      <c r="N344" s="224">
        <v>6707</v>
      </c>
      <c r="O344" s="204">
        <v>50</v>
      </c>
      <c r="P344" s="176">
        <f t="shared" si="43"/>
        <v>95909</v>
      </c>
      <c r="Q344" s="176">
        <f t="shared" si="44"/>
        <v>8145</v>
      </c>
      <c r="R344" s="169">
        <f>((SUM(M338:M344))/(SUM(L338:L344)))</f>
        <v>8.3062503452930841E-2</v>
      </c>
      <c r="S344" s="169">
        <f t="shared" si="45"/>
        <v>7.0170454545454546E-3</v>
      </c>
      <c r="T344" s="169">
        <f>((SUM(Q338:Q344))/(SUM(P338:P344)))</f>
        <v>9.0086142430197871E-2</v>
      </c>
      <c r="U344" s="169">
        <f>AVERAGE(L338:L344)</f>
        <v>59473.285714285717</v>
      </c>
      <c r="V344" s="169">
        <f>AVERAGE(P338:P344)</f>
        <v>54444.714285714283</v>
      </c>
      <c r="W344" s="169">
        <f>AVERAGE(N338:N344)</f>
        <v>5028.5714285714284</v>
      </c>
      <c r="X344" s="169">
        <f>AVERAGE(Q338:Q344)</f>
        <v>4904.7142857142853</v>
      </c>
      <c r="Y344" s="169">
        <f>AVERAGE(O338:O344)</f>
        <v>35.285714285714285</v>
      </c>
    </row>
    <row r="345" spans="1:25" s="169" customFormat="1" x14ac:dyDescent="0.3">
      <c r="A345" s="115">
        <v>44195</v>
      </c>
      <c r="B345" s="169">
        <f t="shared" si="41"/>
        <v>3873746</v>
      </c>
      <c r="C345" s="224">
        <v>23421</v>
      </c>
      <c r="D345" s="224">
        <v>5702</v>
      </c>
      <c r="E345" s="224">
        <v>707</v>
      </c>
      <c r="F345" s="224">
        <v>5695</v>
      </c>
      <c r="G345" s="169">
        <f>F345+G344</f>
        <v>367943</v>
      </c>
      <c r="H345" s="224">
        <v>9943</v>
      </c>
      <c r="I345" s="224">
        <v>713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7939966547618E-2</v>
      </c>
      <c r="S345" s="169">
        <f t="shared" si="45"/>
        <v>8.1323352740042508E-3</v>
      </c>
      <c r="T345" s="169">
        <f>((SUM(Q339:Q345))/(SUM(P339:P345)))</f>
        <v>9.1616043894842153E-2</v>
      </c>
      <c r="U345" s="169">
        <f>AVERAGE(L339:L345)</f>
        <v>60042.714285714283</v>
      </c>
      <c r="V345" s="169">
        <f>AVERAGE(P339:P345)</f>
        <v>55405.142857142855</v>
      </c>
      <c r="W345" s="169">
        <f>AVERAGE(N339:N345)</f>
        <v>4637.5714285714284</v>
      </c>
      <c r="X345" s="169">
        <f>AVERAGE(Q339:Q345)</f>
        <v>5076</v>
      </c>
      <c r="Y345" s="169">
        <f>AVERAGE(O339:O345)</f>
        <v>37.714285714285715</v>
      </c>
    </row>
    <row r="346" spans="1:25" s="169" customFormat="1" x14ac:dyDescent="0.3">
      <c r="A346" s="115">
        <v>44196</v>
      </c>
      <c r="B346" s="169">
        <f t="shared" si="41"/>
        <v>3888846</v>
      </c>
      <c r="C346" s="224">
        <v>15100</v>
      </c>
      <c r="D346" s="224">
        <v>4161</v>
      </c>
      <c r="E346" s="224">
        <v>638</v>
      </c>
      <c r="F346" s="224">
        <v>5793</v>
      </c>
      <c r="G346" s="169">
        <f>F346+G345</f>
        <v>373736</v>
      </c>
      <c r="H346" s="224">
        <v>11776</v>
      </c>
      <c r="I346" s="224">
        <v>646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2483255051277E-2</v>
      </c>
      <c r="S346" s="169">
        <f t="shared" si="45"/>
        <v>8.4277554078097203E-3</v>
      </c>
      <c r="T346" s="169">
        <f t="shared" ref="T346:T439" si="47">((SUM(Q340:Q346))/(SUM(P340:P346)))</f>
        <v>9.278396937971406E-2</v>
      </c>
      <c r="U346" s="169">
        <f t="shared" ref="U346:U439" si="48">AVERAGE(L340:L346)</f>
        <v>61681.714285714283</v>
      </c>
      <c r="V346" s="169">
        <f t="shared" ref="V346:V409" si="49">AVERAGE(P340:P346)</f>
        <v>57105</v>
      </c>
      <c r="W346" s="169">
        <f t="shared" ref="W346:W439" si="50">AVERAGE(N340:N346)</f>
        <v>4576.7142857142853</v>
      </c>
      <c r="X346" s="169">
        <f t="shared" ref="X346:X439" si="51">AVERAGE(Q340:Q346)</f>
        <v>5298.4285714285716</v>
      </c>
      <c r="Y346" s="169">
        <f t="shared" ref="Y346:Y425" si="52">AVERAGE(O340:O346)</f>
        <v>38.571428571428569</v>
      </c>
    </row>
    <row r="347" spans="1:25" s="169" customFormat="1" x14ac:dyDescent="0.3">
      <c r="A347" s="115">
        <v>44197</v>
      </c>
      <c r="B347" s="169">
        <f t="shared" si="41"/>
        <v>3894063</v>
      </c>
      <c r="C347" s="224">
        <v>5217</v>
      </c>
      <c r="D347" s="224">
        <v>1349</v>
      </c>
      <c r="E347" s="224">
        <v>456</v>
      </c>
      <c r="F347" s="224">
        <v>2439</v>
      </c>
      <c r="G347" s="169">
        <f>F347+G346</f>
        <v>376175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9032520692925E-2</v>
      </c>
      <c r="S347" s="169">
        <f t="shared" si="45"/>
        <v>8.2956954558023772E-3</v>
      </c>
      <c r="T347" s="169">
        <f t="shared" si="47"/>
        <v>9.2939289559190785E-2</v>
      </c>
      <c r="U347" s="169">
        <f t="shared" si="48"/>
        <v>63168.571428571428</v>
      </c>
      <c r="V347" s="169">
        <f t="shared" si="49"/>
        <v>58519</v>
      </c>
      <c r="W347" s="169">
        <f t="shared" si="50"/>
        <v>4649.5714285714284</v>
      </c>
      <c r="X347" s="169">
        <f t="shared" si="51"/>
        <v>5438.7142857142853</v>
      </c>
      <c r="Y347" s="169">
        <f t="shared" si="52"/>
        <v>38.571428571428569</v>
      </c>
    </row>
    <row r="348" spans="1:25" s="169" customFormat="1" x14ac:dyDescent="0.3">
      <c r="A348" s="115">
        <v>44198</v>
      </c>
      <c r="B348" s="169">
        <f t="shared" si="41"/>
        <v>3912317</v>
      </c>
      <c r="C348" s="224">
        <v>18254</v>
      </c>
      <c r="D348" s="224">
        <v>4670</v>
      </c>
      <c r="E348" s="224">
        <v>510</v>
      </c>
      <c r="F348" s="224">
        <v>3189</v>
      </c>
      <c r="G348" s="169">
        <f t="shared" ref="G348:G411" si="53">F348+G347</f>
        <v>379364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6939246878155E-2</v>
      </c>
      <c r="S348" s="169">
        <f t="shared" si="45"/>
        <v>8.4721082311826536E-3</v>
      </c>
      <c r="T348" s="169">
        <f t="shared" si="47"/>
        <v>9.2283762894652704E-2</v>
      </c>
      <c r="U348" s="169">
        <f t="shared" si="48"/>
        <v>64819.714285714283</v>
      </c>
      <c r="V348" s="169">
        <f t="shared" si="49"/>
        <v>59423.857142857145</v>
      </c>
      <c r="W348" s="169">
        <f t="shared" si="50"/>
        <v>5395.8571428571431</v>
      </c>
      <c r="X348" s="169">
        <f t="shared" si="51"/>
        <v>5483.8571428571431</v>
      </c>
      <c r="Y348" s="169">
        <f t="shared" si="52"/>
        <v>45.714285714285715</v>
      </c>
    </row>
    <row r="349" spans="1:25" s="169" customFormat="1" x14ac:dyDescent="0.3">
      <c r="A349" s="115">
        <v>44199</v>
      </c>
      <c r="B349" s="169">
        <f t="shared" si="41"/>
        <v>3924663</v>
      </c>
      <c r="C349" s="224">
        <v>12346</v>
      </c>
      <c r="D349" s="224">
        <v>2977</v>
      </c>
      <c r="E349" s="224">
        <v>518</v>
      </c>
      <c r="F349" s="224">
        <v>3213</v>
      </c>
      <c r="G349" s="169">
        <f t="shared" si="53"/>
        <v>382577</v>
      </c>
      <c r="H349" s="224">
        <v>4832</v>
      </c>
      <c r="I349" s="224">
        <v>523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36899278282552E-2</v>
      </c>
      <c r="S349" s="169">
        <f t="shared" si="45"/>
        <v>8.8198663040439211E-3</v>
      </c>
      <c r="T349" s="169">
        <f t="shared" si="47"/>
        <v>9.2307471861409834E-2</v>
      </c>
      <c r="U349" s="169">
        <f t="shared" si="48"/>
        <v>65439.142857142855</v>
      </c>
      <c r="V349" s="169">
        <f t="shared" si="49"/>
        <v>59818.714285714283</v>
      </c>
      <c r="W349" s="169">
        <f t="shared" si="50"/>
        <v>5620.4285714285716</v>
      </c>
      <c r="X349" s="169">
        <f t="shared" si="51"/>
        <v>5521.7142857142853</v>
      </c>
      <c r="Y349" s="169">
        <f t="shared" si="52"/>
        <v>49.571428571428569</v>
      </c>
    </row>
    <row r="350" spans="1:25" s="169" customFormat="1" x14ac:dyDescent="0.3">
      <c r="A350" s="115">
        <v>44200</v>
      </c>
      <c r="B350" s="169">
        <f t="shared" si="41"/>
        <v>3958311</v>
      </c>
      <c r="C350" s="224">
        <v>33648</v>
      </c>
      <c r="D350" s="224">
        <v>9029</v>
      </c>
      <c r="E350" s="224">
        <v>873</v>
      </c>
      <c r="F350" s="224">
        <v>4959</v>
      </c>
      <c r="G350" s="169">
        <f t="shared" si="53"/>
        <v>387536</v>
      </c>
      <c r="H350" s="224">
        <v>9212</v>
      </c>
      <c r="I350" s="224">
        <v>890</v>
      </c>
      <c r="J350" s="169">
        <v>30423</v>
      </c>
      <c r="K350" s="169">
        <v>113148</v>
      </c>
      <c r="L350" s="224">
        <v>143568</v>
      </c>
      <c r="M350" s="224">
        <v>10101</v>
      </c>
      <c r="N350" s="224">
        <v>25113</v>
      </c>
      <c r="O350" s="204">
        <v>215</v>
      </c>
      <c r="P350" s="176">
        <f t="shared" si="43"/>
        <v>118455</v>
      </c>
      <c r="Q350" s="176">
        <f t="shared" si="44"/>
        <v>9886</v>
      </c>
      <c r="R350" s="169">
        <f t="shared" si="46"/>
        <v>8.2209279622467504E-2</v>
      </c>
      <c r="S350" s="169">
        <f t="shared" si="45"/>
        <v>8.7159824184045633E-3</v>
      </c>
      <c r="T350" s="169">
        <f t="shared" si="47"/>
        <v>9.1390425186400198E-2</v>
      </c>
      <c r="U350" s="169">
        <f t="shared" si="48"/>
        <v>68777.428571428565</v>
      </c>
      <c r="V350" s="169">
        <f t="shared" si="49"/>
        <v>61139.571428571428</v>
      </c>
      <c r="W350" s="169">
        <f t="shared" si="50"/>
        <v>7637.8571428571431</v>
      </c>
      <c r="X350" s="169">
        <f t="shared" si="51"/>
        <v>5587.5714285714284</v>
      </c>
      <c r="Y350" s="169">
        <f t="shared" si="52"/>
        <v>66.571428571428569</v>
      </c>
    </row>
    <row r="351" spans="1:25" s="169" customFormat="1" x14ac:dyDescent="0.3">
      <c r="A351" s="115">
        <v>44201</v>
      </c>
      <c r="B351" s="169">
        <f t="shared" si="41"/>
        <v>3988046</v>
      </c>
      <c r="C351" s="224">
        <v>29735</v>
      </c>
      <c r="D351" s="224">
        <v>7704</v>
      </c>
      <c r="E351" s="224">
        <v>747</v>
      </c>
      <c r="F351" s="224">
        <v>4742</v>
      </c>
      <c r="G351" s="169">
        <f t="shared" si="53"/>
        <v>392278</v>
      </c>
      <c r="H351" s="224">
        <v>7619</v>
      </c>
      <c r="I351" s="224">
        <v>750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5147741783312E-2</v>
      </c>
      <c r="S351" s="169">
        <f t="shared" si="45"/>
        <v>8.7171291587970368E-3</v>
      </c>
      <c r="T351" s="169">
        <f t="shared" si="47"/>
        <v>9.151415470726311E-2</v>
      </c>
      <c r="U351" s="169">
        <f t="shared" si="48"/>
        <v>70257.71428571429</v>
      </c>
      <c r="V351" s="169">
        <f t="shared" si="49"/>
        <v>61408.142857142855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3">
      <c r="A352" s="115">
        <v>44202</v>
      </c>
      <c r="B352" s="169">
        <f t="shared" si="41"/>
        <v>4015590</v>
      </c>
      <c r="C352" s="224">
        <v>27544</v>
      </c>
      <c r="D352" s="224">
        <v>7045</v>
      </c>
      <c r="E352" s="224">
        <v>748</v>
      </c>
      <c r="F352" s="224">
        <v>5012</v>
      </c>
      <c r="G352" s="169">
        <f t="shared" si="53"/>
        <v>397290</v>
      </c>
      <c r="H352" s="224">
        <v>9338</v>
      </c>
      <c r="I352" s="224">
        <v>758</v>
      </c>
      <c r="J352" s="169">
        <v>25267</v>
      </c>
      <c r="K352" s="169">
        <v>71947</v>
      </c>
      <c r="L352" s="224">
        <v>97218</v>
      </c>
      <c r="M352" s="224">
        <v>7892</v>
      </c>
      <c r="N352" s="224">
        <v>11965</v>
      </c>
      <c r="O352" s="204">
        <v>105</v>
      </c>
      <c r="P352" s="176">
        <f t="shared" si="43"/>
        <v>85253</v>
      </c>
      <c r="Q352" s="176">
        <f t="shared" si="44"/>
        <v>7787</v>
      </c>
      <c r="R352" s="169">
        <f t="shared" si="46"/>
        <v>8.0380840448633625E-2</v>
      </c>
      <c r="S352" s="169">
        <f t="shared" si="45"/>
        <v>8.6952597295142393E-3</v>
      </c>
      <c r="T352" s="169">
        <f t="shared" si="47"/>
        <v>9.1030589371160126E-2</v>
      </c>
      <c r="U352" s="169">
        <f t="shared" si="48"/>
        <v>73416.571428571435</v>
      </c>
      <c r="V352" s="169">
        <f t="shared" si="49"/>
        <v>63920.428571428572</v>
      </c>
      <c r="W352" s="169">
        <f t="shared" si="50"/>
        <v>9496.1428571428569</v>
      </c>
      <c r="X352" s="169">
        <f t="shared" si="51"/>
        <v>5818.7142857142853</v>
      </c>
      <c r="Y352" s="169">
        <f t="shared" si="52"/>
        <v>82.571428571428569</v>
      </c>
    </row>
    <row r="353" spans="1:25" s="169" customFormat="1" x14ac:dyDescent="0.3">
      <c r="A353" s="115">
        <v>44203</v>
      </c>
      <c r="B353" s="169">
        <f t="shared" si="41"/>
        <v>4041651</v>
      </c>
      <c r="C353" s="224">
        <v>26061</v>
      </c>
      <c r="D353" s="224">
        <v>6442</v>
      </c>
      <c r="E353" s="224">
        <v>667</v>
      </c>
      <c r="F353" s="224">
        <v>4444</v>
      </c>
      <c r="G353" s="169">
        <f t="shared" si="53"/>
        <v>401734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2</v>
      </c>
      <c r="M353" s="224">
        <v>7249</v>
      </c>
      <c r="N353" s="224">
        <v>13757</v>
      </c>
      <c r="O353" s="204">
        <v>76</v>
      </c>
      <c r="P353" s="176">
        <f t="shared" si="43"/>
        <v>87775</v>
      </c>
      <c r="Q353" s="176">
        <f t="shared" si="44"/>
        <v>7173</v>
      </c>
      <c r="R353" s="169">
        <f t="shared" si="46"/>
        <v>7.6629320802599099E-2</v>
      </c>
      <c r="S353" s="169">
        <f t="shared" si="45"/>
        <v>8.0643112951156951E-3</v>
      </c>
      <c r="T353" s="169">
        <f t="shared" si="47"/>
        <v>8.7536414582803021E-2</v>
      </c>
      <c r="U353" s="169">
        <f t="shared" si="48"/>
        <v>81962.28571428571</v>
      </c>
      <c r="V353" s="169">
        <f t="shared" si="49"/>
        <v>70713.428571428565</v>
      </c>
      <c r="W353" s="169">
        <f t="shared" si="50"/>
        <v>11248.857142857143</v>
      </c>
      <c r="X353" s="169">
        <f t="shared" si="51"/>
        <v>6190</v>
      </c>
      <c r="Y353" s="169">
        <f t="shared" si="52"/>
        <v>90.714285714285708</v>
      </c>
    </row>
    <row r="354" spans="1:25" s="169" customFormat="1" x14ac:dyDescent="0.3">
      <c r="A354" s="115">
        <v>44204</v>
      </c>
      <c r="B354" s="169">
        <f t="shared" si="41"/>
        <v>4065326</v>
      </c>
      <c r="C354" s="224">
        <v>23675</v>
      </c>
      <c r="D354" s="224">
        <v>5728</v>
      </c>
      <c r="E354" s="224">
        <v>655</v>
      </c>
      <c r="F354" s="224">
        <v>4516</v>
      </c>
      <c r="G354" s="169">
        <f t="shared" si="53"/>
        <v>406250</v>
      </c>
      <c r="H354" s="224">
        <v>8895</v>
      </c>
      <c r="I354" s="224">
        <v>664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19563623453498E-2</v>
      </c>
      <c r="S354" s="169">
        <f t="shared" si="45"/>
        <v>7.7161852765058117E-3</v>
      </c>
      <c r="T354" s="169">
        <f t="shared" si="47"/>
        <v>8.6695021607326561E-2</v>
      </c>
      <c r="U354" s="169">
        <f t="shared" si="48"/>
        <v>92547.857142857145</v>
      </c>
      <c r="V354" s="169">
        <f t="shared" si="49"/>
        <v>79569.571428571435</v>
      </c>
      <c r="W354" s="169">
        <f t="shared" si="50"/>
        <v>12978.285714285714</v>
      </c>
      <c r="X354" s="169">
        <f t="shared" si="51"/>
        <v>6898.2857142857147</v>
      </c>
      <c r="Y354" s="169">
        <f t="shared" si="52"/>
        <v>100.14285714285714</v>
      </c>
    </row>
    <row r="355" spans="1:25" s="169" customFormat="1" x14ac:dyDescent="0.3">
      <c r="A355" s="115">
        <v>44205</v>
      </c>
      <c r="B355" s="169">
        <f t="shared" si="41"/>
        <v>4081439</v>
      </c>
      <c r="C355" s="224">
        <v>16113</v>
      </c>
      <c r="D355" s="224">
        <v>3586</v>
      </c>
      <c r="E355" s="224">
        <v>463</v>
      </c>
      <c r="F355" s="224">
        <v>2779</v>
      </c>
      <c r="G355" s="169">
        <f t="shared" si="53"/>
        <v>409029</v>
      </c>
      <c r="H355" s="224">
        <v>4584</v>
      </c>
      <c r="I355" s="224">
        <v>468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0355978119384E-2</v>
      </c>
      <c r="S355" s="169">
        <f t="shared" si="45"/>
        <v>7.4081672194299128E-3</v>
      </c>
      <c r="T355" s="169">
        <f t="shared" si="47"/>
        <v>8.6394951489025054E-2</v>
      </c>
      <c r="U355" s="169">
        <f t="shared" si="48"/>
        <v>90543.28571428571</v>
      </c>
      <c r="V355" s="169">
        <f t="shared" si="49"/>
        <v>78008.857142857145</v>
      </c>
      <c r="W355" s="169">
        <f t="shared" si="50"/>
        <v>12534.428571428571</v>
      </c>
      <c r="X355" s="169">
        <f t="shared" si="51"/>
        <v>6739.5714285714284</v>
      </c>
      <c r="Y355" s="169">
        <f t="shared" si="52"/>
        <v>92.857142857142861</v>
      </c>
    </row>
    <row r="356" spans="1:25" s="169" customFormat="1" x14ac:dyDescent="0.3">
      <c r="A356" s="115">
        <v>44206</v>
      </c>
      <c r="B356" s="169">
        <f t="shared" si="41"/>
        <v>4092738</v>
      </c>
      <c r="C356" s="224">
        <v>11299</v>
      </c>
      <c r="D356" s="224">
        <v>2370</v>
      </c>
      <c r="E356" s="224">
        <v>413</v>
      </c>
      <c r="F356" s="224">
        <v>2335</v>
      </c>
      <c r="G356" s="169">
        <f t="shared" si="53"/>
        <v>411364</v>
      </c>
      <c r="H356" s="224">
        <v>4023</v>
      </c>
      <c r="I356" s="224">
        <v>420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2202156787473E-2</v>
      </c>
      <c r="S356" s="169">
        <f t="shared" si="45"/>
        <v>7.3072914306430417E-3</v>
      </c>
      <c r="T356" s="169">
        <f t="shared" si="47"/>
        <v>8.5908130024312232E-2</v>
      </c>
      <c r="U356" s="169">
        <f t="shared" si="48"/>
        <v>90054.571428571435</v>
      </c>
      <c r="V356" s="169">
        <f t="shared" si="49"/>
        <v>77444.857142857145</v>
      </c>
      <c r="W356" s="169">
        <f t="shared" si="50"/>
        <v>12609.714285714286</v>
      </c>
      <c r="X356" s="169">
        <f t="shared" si="51"/>
        <v>6653.1428571428569</v>
      </c>
      <c r="Y356" s="169">
        <f t="shared" si="52"/>
        <v>92.142857142857139</v>
      </c>
    </row>
    <row r="357" spans="1:25" s="169" customFormat="1" x14ac:dyDescent="0.3">
      <c r="A357" s="115">
        <v>44207</v>
      </c>
      <c r="B357" s="169">
        <f t="shared" si="41"/>
        <v>4120199</v>
      </c>
      <c r="C357" s="224">
        <v>27461</v>
      </c>
      <c r="D357" s="224">
        <v>6453</v>
      </c>
      <c r="E357" s="224">
        <v>705</v>
      </c>
      <c r="F357" s="224">
        <v>4810</v>
      </c>
      <c r="G357" s="169">
        <f t="shared" si="53"/>
        <v>416174</v>
      </c>
      <c r="H357" s="224">
        <v>9602</v>
      </c>
      <c r="I357" s="224">
        <v>712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2105263157893E-2</v>
      </c>
      <c r="S357" s="169">
        <f t="shared" si="45"/>
        <v>6.3976211662142525E-3</v>
      </c>
      <c r="T357" s="169">
        <f t="shared" si="47"/>
        <v>8.3065231494353312E-2</v>
      </c>
      <c r="U357" s="169">
        <f t="shared" si="48"/>
        <v>88214.28571428571</v>
      </c>
      <c r="V357" s="169">
        <f t="shared" si="49"/>
        <v>75531</v>
      </c>
      <c r="W357" s="169">
        <f t="shared" si="50"/>
        <v>12683.285714285714</v>
      </c>
      <c r="X357" s="169">
        <f t="shared" si="51"/>
        <v>6274</v>
      </c>
      <c r="Y357" s="169">
        <f t="shared" si="52"/>
        <v>81.142857142857139</v>
      </c>
    </row>
    <row r="358" spans="1:25" s="169" customFormat="1" x14ac:dyDescent="0.3">
      <c r="A358" s="115">
        <v>44208</v>
      </c>
      <c r="B358" s="169">
        <f t="shared" si="41"/>
        <v>4145316</v>
      </c>
      <c r="C358" s="224">
        <v>25117</v>
      </c>
      <c r="D358" s="224">
        <v>5529</v>
      </c>
      <c r="E358" s="224">
        <v>611</v>
      </c>
      <c r="F358" s="224">
        <v>4168</v>
      </c>
      <c r="G358" s="169">
        <f t="shared" si="53"/>
        <v>420342</v>
      </c>
      <c r="H358" s="224">
        <v>7231</v>
      </c>
      <c r="I358" s="224">
        <v>623</v>
      </c>
      <c r="J358" s="169">
        <v>23244</v>
      </c>
      <c r="K358" s="169">
        <v>81143</v>
      </c>
      <c r="L358" s="224">
        <v>104398</v>
      </c>
      <c r="M358" s="224">
        <v>6316</v>
      </c>
      <c r="N358" s="224">
        <v>18769</v>
      </c>
      <c r="O358" s="204">
        <v>105</v>
      </c>
      <c r="P358" s="176">
        <f t="shared" si="43"/>
        <v>85629</v>
      </c>
      <c r="Q358" s="176">
        <f t="shared" si="44"/>
        <v>6211</v>
      </c>
      <c r="R358" s="169">
        <f t="shared" si="46"/>
        <v>6.948039151284241E-2</v>
      </c>
      <c r="S358" s="169">
        <f t="shared" si="45"/>
        <v>5.943938590128082E-3</v>
      </c>
      <c r="T358" s="169">
        <f t="shared" si="47"/>
        <v>8.0841030128330466E-2</v>
      </c>
      <c r="U358" s="169">
        <f t="shared" si="48"/>
        <v>86988.571428571435</v>
      </c>
      <c r="V358" s="169">
        <f t="shared" si="49"/>
        <v>73793.857142857145</v>
      </c>
      <c r="W358" s="169">
        <f t="shared" si="50"/>
        <v>13194.714285714286</v>
      </c>
      <c r="X358" s="169">
        <f t="shared" si="51"/>
        <v>5965.5714285714284</v>
      </c>
      <c r="Y358" s="169">
        <f t="shared" si="52"/>
        <v>78.428571428571431</v>
      </c>
    </row>
    <row r="359" spans="1:25" s="169" customFormat="1" x14ac:dyDescent="0.3">
      <c r="A359" s="115">
        <v>44209</v>
      </c>
      <c r="B359" s="169">
        <f t="shared" si="41"/>
        <v>4168434</v>
      </c>
      <c r="C359" s="224">
        <v>23118</v>
      </c>
      <c r="D359" s="224">
        <v>4873</v>
      </c>
      <c r="E359" s="224">
        <v>579</v>
      </c>
      <c r="F359" s="224">
        <v>3898</v>
      </c>
      <c r="G359" s="169">
        <f t="shared" si="53"/>
        <v>424240</v>
      </c>
      <c r="H359" s="224">
        <v>7292</v>
      </c>
      <c r="I359" s="224">
        <v>588</v>
      </c>
      <c r="J359" s="169">
        <v>21442</v>
      </c>
      <c r="K359" s="169">
        <v>70621</v>
      </c>
      <c r="L359" s="224">
        <v>92073</v>
      </c>
      <c r="M359" s="224">
        <v>5632</v>
      </c>
      <c r="N359" s="224">
        <v>15481</v>
      </c>
      <c r="O359" s="204">
        <v>90</v>
      </c>
      <c r="P359" s="176">
        <f t="shared" si="43"/>
        <v>76592</v>
      </c>
      <c r="Q359" s="176">
        <f t="shared" si="44"/>
        <v>5542</v>
      </c>
      <c r="R359" s="169">
        <f t="shared" si="46"/>
        <v>6.6329344540598731E-2</v>
      </c>
      <c r="S359" s="169">
        <f t="shared" si="45"/>
        <v>5.5695199157271141E-3</v>
      </c>
      <c r="T359" s="169">
        <f t="shared" si="47"/>
        <v>7.7799392001512119E-2</v>
      </c>
      <c r="U359" s="169">
        <f t="shared" si="48"/>
        <v>86253.571428571435</v>
      </c>
      <c r="V359" s="169">
        <f t="shared" si="49"/>
        <v>72556.571428571435</v>
      </c>
      <c r="W359" s="169">
        <f t="shared" si="50"/>
        <v>13697</v>
      </c>
      <c r="X359" s="169">
        <f t="shared" si="51"/>
        <v>5644.8571428571431</v>
      </c>
      <c r="Y359" s="169">
        <f t="shared" si="52"/>
        <v>76.285714285714292</v>
      </c>
    </row>
    <row r="360" spans="1:25" s="169" customFormat="1" x14ac:dyDescent="0.3">
      <c r="A360" s="115">
        <v>44210</v>
      </c>
      <c r="B360" s="169">
        <f t="shared" si="41"/>
        <v>4191150</v>
      </c>
      <c r="C360" s="224">
        <v>22716</v>
      </c>
      <c r="D360" s="224">
        <v>4989</v>
      </c>
      <c r="E360" s="224">
        <v>565</v>
      </c>
      <c r="F360" s="224">
        <v>4277</v>
      </c>
      <c r="G360" s="169">
        <f t="shared" si="53"/>
        <v>428517</v>
      </c>
      <c r="H360" s="224">
        <v>9310</v>
      </c>
      <c r="I360" s="224">
        <v>572</v>
      </c>
      <c r="J360" s="169">
        <v>21101</v>
      </c>
      <c r="K360" s="169">
        <v>82947</v>
      </c>
      <c r="L360" s="224">
        <v>104060</v>
      </c>
      <c r="M360" s="224">
        <v>5815</v>
      </c>
      <c r="N360" s="224">
        <v>19106</v>
      </c>
      <c r="O360" s="204">
        <v>68</v>
      </c>
      <c r="P360" s="176">
        <f t="shared" si="43"/>
        <v>84954</v>
      </c>
      <c r="Q360" s="176">
        <f t="shared" si="44"/>
        <v>5747</v>
      </c>
      <c r="R360" s="169">
        <f t="shared" si="46"/>
        <v>6.3687628133128157E-2</v>
      </c>
      <c r="S360" s="169">
        <f t="shared" si="45"/>
        <v>5.1961907772553051E-3</v>
      </c>
      <c r="T360" s="169">
        <f t="shared" si="47"/>
        <v>7.5410582586744546E-2</v>
      </c>
      <c r="U360" s="169">
        <f t="shared" si="48"/>
        <v>86614.71428571429</v>
      </c>
      <c r="V360" s="169">
        <f t="shared" si="49"/>
        <v>72153.571428571435</v>
      </c>
      <c r="W360" s="169">
        <f t="shared" si="50"/>
        <v>14461.142857142857</v>
      </c>
      <c r="X360" s="169">
        <f t="shared" si="51"/>
        <v>5441.1428571428569</v>
      </c>
      <c r="Y360" s="169">
        <f t="shared" si="52"/>
        <v>75.142857142857139</v>
      </c>
    </row>
    <row r="361" spans="1:25" s="169" customFormat="1" x14ac:dyDescent="0.3">
      <c r="A361" s="115">
        <v>44211</v>
      </c>
      <c r="B361" s="169">
        <f t="shared" ref="B361:B424" si="54">C361+B360</f>
        <v>4212586</v>
      </c>
      <c r="C361" s="224">
        <v>21436</v>
      </c>
      <c r="D361" s="224">
        <v>4382</v>
      </c>
      <c r="E361" s="224">
        <v>465</v>
      </c>
      <c r="F361" s="224">
        <v>3820</v>
      </c>
      <c r="G361" s="169">
        <f t="shared" si="53"/>
        <v>432337</v>
      </c>
      <c r="H361" s="224">
        <v>8062</v>
      </c>
      <c r="I361" s="224">
        <v>480</v>
      </c>
      <c r="J361" s="169">
        <v>20048</v>
      </c>
      <c r="K361" s="169">
        <v>69440</v>
      </c>
      <c r="L361" s="224">
        <v>89489</v>
      </c>
      <c r="M361" s="224">
        <v>5366</v>
      </c>
      <c r="N361" s="224">
        <v>20856</v>
      </c>
      <c r="O361" s="204">
        <v>73</v>
      </c>
      <c r="P361" s="176">
        <f t="shared" si="43"/>
        <v>68633</v>
      </c>
      <c r="Q361" s="176">
        <f t="shared" si="44"/>
        <v>5293</v>
      </c>
      <c r="R361" s="169">
        <f t="shared" si="46"/>
        <v>6.1735959491195674E-2</v>
      </c>
      <c r="S361" s="169">
        <f t="shared" si="45"/>
        <v>4.8298552876375866E-3</v>
      </c>
      <c r="T361" s="169">
        <f t="shared" si="47"/>
        <v>7.4244789830474334E-2</v>
      </c>
      <c r="U361" s="169">
        <f t="shared" si="48"/>
        <v>86499.71428571429</v>
      </c>
      <c r="V361" s="169">
        <f t="shared" si="49"/>
        <v>70912.142857142855</v>
      </c>
      <c r="W361" s="169">
        <f t="shared" si="50"/>
        <v>15587.571428571429</v>
      </c>
      <c r="X361" s="169">
        <f t="shared" si="51"/>
        <v>5264.8571428571431</v>
      </c>
      <c r="Y361" s="169">
        <f t="shared" si="52"/>
        <v>75.285714285714292</v>
      </c>
    </row>
    <row r="362" spans="1:25" s="169" customFormat="1" x14ac:dyDescent="0.3">
      <c r="A362" s="115">
        <v>44212</v>
      </c>
      <c r="B362" s="169">
        <f t="shared" si="54"/>
        <v>4226764</v>
      </c>
      <c r="C362" s="224">
        <v>14178</v>
      </c>
      <c r="D362" s="224">
        <v>2655</v>
      </c>
      <c r="E362" s="224">
        <v>351</v>
      </c>
      <c r="F362" s="224">
        <v>2299</v>
      </c>
      <c r="G362" s="169">
        <f t="shared" si="53"/>
        <v>434636</v>
      </c>
      <c r="H362" s="224">
        <v>3976</v>
      </c>
      <c r="I362" s="224">
        <v>356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0045445774477E-2</v>
      </c>
      <c r="S362" s="169">
        <f t="shared" si="45"/>
        <v>4.8965115663543489E-3</v>
      </c>
      <c r="T362" s="169">
        <f t="shared" si="47"/>
        <v>7.345687870277362E-2</v>
      </c>
      <c r="U362" s="169">
        <f t="shared" si="48"/>
        <v>85879.428571428565</v>
      </c>
      <c r="V362" s="169">
        <f t="shared" si="49"/>
        <v>69687.142857142855</v>
      </c>
      <c r="W362" s="169">
        <f t="shared" si="50"/>
        <v>16192.285714285714</v>
      </c>
      <c r="X362" s="169">
        <f t="shared" si="51"/>
        <v>5119</v>
      </c>
      <c r="Y362" s="169">
        <f t="shared" si="52"/>
        <v>79.285714285714292</v>
      </c>
    </row>
    <row r="363" spans="1:25" s="169" customFormat="1" x14ac:dyDescent="0.3">
      <c r="A363" s="115">
        <v>44213</v>
      </c>
      <c r="B363" s="169">
        <f t="shared" si="54"/>
        <v>4237657</v>
      </c>
      <c r="C363" s="224">
        <v>10893</v>
      </c>
      <c r="D363" s="224">
        <v>1979</v>
      </c>
      <c r="E363" s="224">
        <v>367</v>
      </c>
      <c r="F363" s="224">
        <v>2353</v>
      </c>
      <c r="G363" s="169">
        <f t="shared" si="53"/>
        <v>436989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5</v>
      </c>
      <c r="M363" s="224">
        <v>2414</v>
      </c>
      <c r="N363" s="224">
        <v>9268</v>
      </c>
      <c r="O363" s="204">
        <v>50</v>
      </c>
      <c r="P363" s="176">
        <f t="shared" si="43"/>
        <v>31547</v>
      </c>
      <c r="Q363" s="176">
        <f t="shared" si="44"/>
        <v>2364</v>
      </c>
      <c r="R363" s="169">
        <f t="shared" si="46"/>
        <v>5.9633740582231427E-2</v>
      </c>
      <c r="S363" s="169">
        <f t="shared" si="45"/>
        <v>4.8549858925802597E-3</v>
      </c>
      <c r="T363" s="169">
        <f t="shared" si="47"/>
        <v>7.2917801041741573E-2</v>
      </c>
      <c r="U363" s="169">
        <f t="shared" si="48"/>
        <v>86386.857142857145</v>
      </c>
      <c r="V363" s="169">
        <f t="shared" si="49"/>
        <v>69526.428571428565</v>
      </c>
      <c r="W363" s="169">
        <f t="shared" si="50"/>
        <v>16860.428571428572</v>
      </c>
      <c r="X363" s="169">
        <f t="shared" si="51"/>
        <v>5069.7142857142853</v>
      </c>
      <c r="Y363" s="169">
        <f t="shared" si="52"/>
        <v>81.857142857142861</v>
      </c>
    </row>
    <row r="364" spans="1:25" s="169" customFormat="1" x14ac:dyDescent="0.3">
      <c r="A364" s="115">
        <v>44214</v>
      </c>
      <c r="B364" s="169">
        <f t="shared" si="54"/>
        <v>4257424</v>
      </c>
      <c r="C364" s="224">
        <v>19767</v>
      </c>
      <c r="D364" s="224">
        <v>4303</v>
      </c>
      <c r="E364" s="224">
        <v>579</v>
      </c>
      <c r="F364" s="224">
        <v>3769</v>
      </c>
      <c r="G364" s="169">
        <f t="shared" si="53"/>
        <v>440758</v>
      </c>
      <c r="H364" s="224">
        <v>8267</v>
      </c>
      <c r="I364" s="224">
        <v>593</v>
      </c>
      <c r="J364" s="169">
        <v>18072</v>
      </c>
      <c r="K364" s="169">
        <v>76033</v>
      </c>
      <c r="L364" s="224">
        <v>94106</v>
      </c>
      <c r="M364" s="224">
        <v>5036</v>
      </c>
      <c r="N364" s="224">
        <v>22343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5143066351246E-2</v>
      </c>
      <c r="S364" s="169">
        <f t="shared" si="45"/>
        <v>4.8632536735867806E-3</v>
      </c>
      <c r="T364" s="169">
        <f t="shared" si="47"/>
        <v>7.31577670438254E-2</v>
      </c>
      <c r="U364" s="169">
        <f t="shared" si="48"/>
        <v>81161.142857142855</v>
      </c>
      <c r="V364" s="169">
        <f t="shared" si="49"/>
        <v>64770</v>
      </c>
      <c r="W364" s="169">
        <f t="shared" si="50"/>
        <v>16391.142857142859</v>
      </c>
      <c r="X364" s="169">
        <f t="shared" si="51"/>
        <v>4738.4285714285716</v>
      </c>
      <c r="Y364" s="169">
        <f t="shared" si="52"/>
        <v>79.714285714285708</v>
      </c>
    </row>
    <row r="365" spans="1:25" s="169" customFormat="1" x14ac:dyDescent="0.3">
      <c r="A365" s="115">
        <v>44215</v>
      </c>
      <c r="B365" s="169">
        <f t="shared" si="54"/>
        <v>4283759</v>
      </c>
      <c r="C365" s="224">
        <v>26335</v>
      </c>
      <c r="D365" s="224">
        <v>5371</v>
      </c>
      <c r="E365" s="224">
        <v>557</v>
      </c>
      <c r="F365" s="224">
        <v>3971</v>
      </c>
      <c r="G365" s="169">
        <f t="shared" si="53"/>
        <v>444729</v>
      </c>
      <c r="H365" s="224">
        <v>6998</v>
      </c>
      <c r="I365" s="224">
        <v>562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0439153896825E-2</v>
      </c>
      <c r="S365" s="169">
        <f t="shared" si="45"/>
        <v>4.7163892681846703E-3</v>
      </c>
      <c r="T365" s="169">
        <f t="shared" si="47"/>
        <v>7.0921315692838938E-2</v>
      </c>
      <c r="U365" s="169">
        <f t="shared" si="48"/>
        <v>85879.428571428565</v>
      </c>
      <c r="V365" s="169">
        <f t="shared" si="49"/>
        <v>66524.428571428565</v>
      </c>
      <c r="W365" s="169">
        <f t="shared" si="50"/>
        <v>19355</v>
      </c>
      <c r="X365" s="169">
        <f t="shared" si="51"/>
        <v>4718</v>
      </c>
      <c r="Y365" s="169">
        <f t="shared" si="52"/>
        <v>91.285714285714292</v>
      </c>
    </row>
    <row r="366" spans="1:25" s="169" customFormat="1" x14ac:dyDescent="0.3">
      <c r="A366" s="115">
        <v>44216</v>
      </c>
      <c r="B366" s="169">
        <f t="shared" si="54"/>
        <v>4304857</v>
      </c>
      <c r="C366" s="224">
        <v>21098</v>
      </c>
      <c r="D366" s="224">
        <v>4422</v>
      </c>
      <c r="E366" s="224">
        <v>521</v>
      </c>
      <c r="F366" s="224">
        <v>4066</v>
      </c>
      <c r="G366" s="169">
        <f t="shared" si="53"/>
        <v>448795</v>
      </c>
      <c r="H366" s="224">
        <v>8113</v>
      </c>
      <c r="I366" s="224">
        <v>530</v>
      </c>
      <c r="J366" s="169">
        <v>19614</v>
      </c>
      <c r="K366" s="169">
        <v>82711</v>
      </c>
      <c r="L366" s="224">
        <v>102367</v>
      </c>
      <c r="M366" s="224">
        <v>5205</v>
      </c>
      <c r="N366" s="224">
        <v>25952</v>
      </c>
      <c r="O366" s="204">
        <v>120</v>
      </c>
      <c r="P366" s="176">
        <f t="shared" si="43"/>
        <v>76415</v>
      </c>
      <c r="Q366" s="176">
        <f t="shared" si="44"/>
        <v>5085</v>
      </c>
      <c r="R366" s="169">
        <f t="shared" si="46"/>
        <v>5.4359309837272059E-2</v>
      </c>
      <c r="S366" s="169">
        <f t="shared" si="45"/>
        <v>4.5835731316287102E-3</v>
      </c>
      <c r="T366" s="169">
        <f t="shared" si="47"/>
        <v>6.9966530180840134E-2</v>
      </c>
      <c r="U366" s="169">
        <f t="shared" si="48"/>
        <v>87350</v>
      </c>
      <c r="V366" s="169">
        <f t="shared" si="49"/>
        <v>66499.142857142855</v>
      </c>
      <c r="W366" s="169">
        <f t="shared" si="50"/>
        <v>20850.857142857141</v>
      </c>
      <c r="X366" s="169">
        <f t="shared" si="51"/>
        <v>4652.7142857142853</v>
      </c>
      <c r="Y366" s="169">
        <f t="shared" si="52"/>
        <v>95.571428571428569</v>
      </c>
    </row>
    <row r="367" spans="1:25" s="169" customFormat="1" x14ac:dyDescent="0.3">
      <c r="A367" s="115">
        <v>44217</v>
      </c>
      <c r="B367" s="169">
        <f t="shared" si="54"/>
        <v>4326201</v>
      </c>
      <c r="C367" s="224">
        <v>21344</v>
      </c>
      <c r="D367" s="224">
        <v>4334</v>
      </c>
      <c r="E367" s="224">
        <v>541</v>
      </c>
      <c r="F367" s="224">
        <v>4611</v>
      </c>
      <c r="G367" s="169">
        <f t="shared" si="53"/>
        <v>453406</v>
      </c>
      <c r="H367" s="224">
        <v>9618</v>
      </c>
      <c r="I367" s="224">
        <v>554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165599761657E-2</v>
      </c>
      <c r="S367" s="169">
        <f t="shared" si="45"/>
        <v>4.7276142767689417E-3</v>
      </c>
      <c r="T367" s="169">
        <f t="shared" si="47"/>
        <v>6.8870798148529561E-2</v>
      </c>
      <c r="U367" s="169">
        <f t="shared" si="48"/>
        <v>88707.857142857145</v>
      </c>
      <c r="V367" s="169">
        <f t="shared" si="49"/>
        <v>65893.571428571435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 x14ac:dyDescent="0.3">
      <c r="A368" s="115">
        <v>44218</v>
      </c>
      <c r="B368" s="169">
        <f t="shared" si="54"/>
        <v>4345502</v>
      </c>
      <c r="C368" s="224">
        <v>19301</v>
      </c>
      <c r="D368" s="224">
        <v>3934</v>
      </c>
      <c r="E368" s="224">
        <v>491</v>
      </c>
      <c r="F368" s="224">
        <v>4161</v>
      </c>
      <c r="G368" s="169">
        <f t="shared" si="53"/>
        <v>457567</v>
      </c>
      <c r="H368" s="224">
        <v>9145</v>
      </c>
      <c r="I368" s="224">
        <v>506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543538038496E-2</v>
      </c>
      <c r="S368" s="169">
        <f t="shared" si="45"/>
        <v>4.7368575710381713E-3</v>
      </c>
      <c r="T368" s="169">
        <f t="shared" si="47"/>
        <v>6.7804155273959596E-2</v>
      </c>
      <c r="U368" s="169">
        <f t="shared" si="48"/>
        <v>89773.71428571429</v>
      </c>
      <c r="V368" s="169">
        <f t="shared" si="49"/>
        <v>65465.857142857145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 x14ac:dyDescent="0.3">
      <c r="A369" s="115">
        <v>44219</v>
      </c>
      <c r="B369" s="169">
        <f t="shared" si="54"/>
        <v>4358444</v>
      </c>
      <c r="C369" s="224">
        <v>12942</v>
      </c>
      <c r="D369" s="224">
        <v>2431</v>
      </c>
      <c r="E369" s="224">
        <v>335</v>
      </c>
      <c r="F369" s="224">
        <v>2472</v>
      </c>
      <c r="G369" s="169">
        <f t="shared" si="53"/>
        <v>460039</v>
      </c>
      <c r="H369" s="224">
        <v>4181</v>
      </c>
      <c r="I369" s="224">
        <v>344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331444794794E-2</v>
      </c>
      <c r="S369" s="169">
        <f t="shared" si="45"/>
        <v>4.5370144287279895E-3</v>
      </c>
      <c r="T369" s="169">
        <f t="shared" si="47"/>
        <v>6.6995574289639842E-2</v>
      </c>
      <c r="U369" s="169">
        <f t="shared" si="48"/>
        <v>90974.857142857145</v>
      </c>
      <c r="V369" s="169">
        <f t="shared" si="49"/>
        <v>65816.71428571429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 x14ac:dyDescent="0.3">
      <c r="A370" s="115">
        <v>44220</v>
      </c>
      <c r="B370" s="169">
        <f t="shared" si="54"/>
        <v>4368808</v>
      </c>
      <c r="C370" s="224">
        <v>10364</v>
      </c>
      <c r="D370" s="224">
        <v>1586</v>
      </c>
      <c r="E370" s="224">
        <v>305</v>
      </c>
      <c r="F370" s="224">
        <v>2373</v>
      </c>
      <c r="G370" s="169">
        <f t="shared" si="53"/>
        <v>462412</v>
      </c>
      <c r="H370" s="224">
        <v>4046</v>
      </c>
      <c r="I370" s="224">
        <v>311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28393191879E-2</v>
      </c>
      <c r="S370" s="169">
        <f t="shared" si="45"/>
        <v>4.5166727897478012E-3</v>
      </c>
      <c r="T370" s="169">
        <f t="shared" si="47"/>
        <v>6.6384771531365031E-2</v>
      </c>
      <c r="U370" s="169">
        <f t="shared" si="48"/>
        <v>91680.428571428565</v>
      </c>
      <c r="V370" s="169">
        <f t="shared" si="49"/>
        <v>65238.714285714283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 x14ac:dyDescent="0.3">
      <c r="A371" s="115">
        <v>44221</v>
      </c>
      <c r="B371" s="169">
        <f t="shared" si="54"/>
        <v>4391809</v>
      </c>
      <c r="C371" s="224">
        <v>23001</v>
      </c>
      <c r="D371" s="224">
        <v>4334</v>
      </c>
      <c r="E371" s="224">
        <v>510</v>
      </c>
      <c r="F371" s="224">
        <v>4553</v>
      </c>
      <c r="G371" s="169">
        <f t="shared" si="53"/>
        <v>466965</v>
      </c>
      <c r="H371" s="224">
        <v>9667</v>
      </c>
      <c r="I371" s="224">
        <v>524</v>
      </c>
      <c r="J371" s="169">
        <v>21511</v>
      </c>
      <c r="K371" s="169">
        <v>109759</v>
      </c>
      <c r="L371" s="224">
        <v>131338</v>
      </c>
      <c r="M371" s="224">
        <v>5013</v>
      </c>
      <c r="N371" s="224">
        <v>44128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698421932417E-2</v>
      </c>
      <c r="S371" s="169">
        <f t="shared" si="45"/>
        <v>4.3359097434707578E-3</v>
      </c>
      <c r="T371" s="169">
        <f t="shared" si="47"/>
        <v>6.4034838747940137E-2</v>
      </c>
      <c r="U371" s="169">
        <f t="shared" si="48"/>
        <v>96999.28571428571</v>
      </c>
      <c r="V371" s="169">
        <f t="shared" si="49"/>
        <v>67445.428571428565</v>
      </c>
      <c r="W371" s="169">
        <f t="shared" si="50"/>
        <v>29553.857142857141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3">
      <c r="A372" s="115">
        <v>44222</v>
      </c>
      <c r="B372" s="169">
        <f t="shared" si="54"/>
        <v>4413495</v>
      </c>
      <c r="C372" s="224">
        <v>21686</v>
      </c>
      <c r="D372" s="224">
        <v>3758</v>
      </c>
      <c r="E372" s="224">
        <v>370</v>
      </c>
      <c r="F372" s="224">
        <v>3508</v>
      </c>
      <c r="G372" s="169">
        <f t="shared" si="53"/>
        <v>470473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699997908018567E-2</v>
      </c>
      <c r="S372" s="169">
        <f t="shared" si="45"/>
        <v>4.145472682699592E-3</v>
      </c>
      <c r="T372" s="169">
        <f t="shared" si="47"/>
        <v>6.2106279600876724E-2</v>
      </c>
      <c r="U372" s="169">
        <f t="shared" si="48"/>
        <v>95603.142857142855</v>
      </c>
      <c r="V372" s="169">
        <f t="shared" si="49"/>
        <v>65243</v>
      </c>
      <c r="W372" s="169">
        <f t="shared" si="50"/>
        <v>30360.142857142859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3">
      <c r="A373" s="115">
        <v>44223</v>
      </c>
      <c r="B373" s="169">
        <f t="shared" si="54"/>
        <v>4432071</v>
      </c>
      <c r="C373" s="224">
        <v>18576</v>
      </c>
      <c r="D373" s="224">
        <v>3079</v>
      </c>
      <c r="E373" s="224">
        <v>387</v>
      </c>
      <c r="F373" s="224">
        <v>3560</v>
      </c>
      <c r="G373" s="169">
        <f t="shared" si="53"/>
        <v>474033</v>
      </c>
      <c r="H373" s="224">
        <v>8062</v>
      </c>
      <c r="I373" s="224">
        <v>394</v>
      </c>
      <c r="J373" s="169">
        <v>17698</v>
      </c>
      <c r="K373" s="169">
        <v>85011</v>
      </c>
      <c r="L373" s="224">
        <v>102770</v>
      </c>
      <c r="M373" s="224">
        <v>3602</v>
      </c>
      <c r="N373" s="224">
        <v>35899</v>
      </c>
      <c r="O373" s="204">
        <v>155</v>
      </c>
      <c r="P373" s="176">
        <f t="shared" si="43"/>
        <v>66871</v>
      </c>
      <c r="Q373" s="176">
        <f t="shared" si="44"/>
        <v>3447</v>
      </c>
      <c r="R373" s="169">
        <f t="shared" si="46"/>
        <v>4.1279820795221203E-2</v>
      </c>
      <c r="S373" s="169">
        <f t="shared" si="45"/>
        <v>4.1174461046083032E-3</v>
      </c>
      <c r="T373" s="169">
        <f t="shared" si="47"/>
        <v>5.9768716580529881E-2</v>
      </c>
      <c r="U373" s="169">
        <f t="shared" si="48"/>
        <v>95660.71428571429</v>
      </c>
      <c r="V373" s="169">
        <f t="shared" si="49"/>
        <v>63879.571428571428</v>
      </c>
      <c r="W373" s="169">
        <f t="shared" si="50"/>
        <v>31781.142857142859</v>
      </c>
      <c r="X373" s="169">
        <f t="shared" si="51"/>
        <v>3818</v>
      </c>
      <c r="Y373" s="169">
        <f t="shared" si="52"/>
        <v>130.85714285714286</v>
      </c>
    </row>
    <row r="374" spans="1:25" s="169" customFormat="1" x14ac:dyDescent="0.3">
      <c r="A374" s="115">
        <v>44224</v>
      </c>
      <c r="B374" s="169">
        <f t="shared" si="54"/>
        <v>4449817</v>
      </c>
      <c r="C374" s="224">
        <v>17746</v>
      </c>
      <c r="D374" s="224">
        <v>3095</v>
      </c>
      <c r="E374" s="224">
        <v>381</v>
      </c>
      <c r="F374" s="224">
        <v>3535</v>
      </c>
      <c r="G374" s="169">
        <f t="shared" si="53"/>
        <v>477568</v>
      </c>
      <c r="H374" s="224">
        <v>8211</v>
      </c>
      <c r="I374" s="224">
        <v>388</v>
      </c>
      <c r="J374" s="169">
        <v>16872</v>
      </c>
      <c r="K374" s="169">
        <v>101183</v>
      </c>
      <c r="L374" s="224">
        <v>118089</v>
      </c>
      <c r="M374" s="224">
        <v>3692</v>
      </c>
      <c r="N374" s="224">
        <v>42510</v>
      </c>
      <c r="O374" s="204">
        <v>154</v>
      </c>
      <c r="P374" s="176">
        <f t="shared" si="43"/>
        <v>75579</v>
      </c>
      <c r="Q374" s="176">
        <f t="shared" si="44"/>
        <v>3538</v>
      </c>
      <c r="R374" s="169">
        <f t="shared" si="46"/>
        <v>3.8915729312066029E-2</v>
      </c>
      <c r="S374" s="169">
        <f t="shared" si="45"/>
        <v>3.9460987041632202E-3</v>
      </c>
      <c r="T374" s="169">
        <f t="shared" si="47"/>
        <v>5.7280083977910554E-2</v>
      </c>
      <c r="U374" s="169">
        <f t="shared" si="48"/>
        <v>96307</v>
      </c>
      <c r="V374" s="169">
        <f t="shared" si="49"/>
        <v>63145.857142857145</v>
      </c>
      <c r="W374" s="169">
        <f t="shared" si="50"/>
        <v>33161.142857142855</v>
      </c>
      <c r="X374" s="169">
        <f t="shared" si="51"/>
        <v>3617</v>
      </c>
      <c r="Y374" s="169">
        <f t="shared" si="52"/>
        <v>130.85714285714286</v>
      </c>
    </row>
    <row r="375" spans="1:25" s="169" customFormat="1" x14ac:dyDescent="0.3">
      <c r="A375" s="115">
        <v>44225</v>
      </c>
      <c r="B375" s="169">
        <f t="shared" si="54"/>
        <v>4465660</v>
      </c>
      <c r="C375" s="224">
        <v>15843</v>
      </c>
      <c r="D375" s="224">
        <v>2641</v>
      </c>
      <c r="E375" s="224">
        <v>325</v>
      </c>
      <c r="F375" s="224">
        <v>3272</v>
      </c>
      <c r="G375" s="169">
        <f t="shared" si="53"/>
        <v>480840</v>
      </c>
      <c r="H375" s="224">
        <v>8215</v>
      </c>
      <c r="I375" s="224">
        <v>330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1248599254216E-2</v>
      </c>
      <c r="S375" s="169">
        <f t="shared" si="45"/>
        <v>3.7059530744537128E-3</v>
      </c>
      <c r="T375" s="169">
        <f t="shared" si="47"/>
        <v>5.4672541465777755E-2</v>
      </c>
      <c r="U375" s="169">
        <f t="shared" si="48"/>
        <v>96504.71428571429</v>
      </c>
      <c r="V375" s="169">
        <f t="shared" si="49"/>
        <v>61927.142857142855</v>
      </c>
      <c r="W375" s="169">
        <f t="shared" si="50"/>
        <v>34577.571428571428</v>
      </c>
      <c r="X375" s="169">
        <f t="shared" si="51"/>
        <v>3385.7142857142858</v>
      </c>
      <c r="Y375" s="169">
        <f t="shared" si="52"/>
        <v>128.14285714285714</v>
      </c>
    </row>
    <row r="376" spans="1:25" s="169" customFormat="1" x14ac:dyDescent="0.3">
      <c r="A376" s="115">
        <v>44226</v>
      </c>
      <c r="B376" s="169">
        <f t="shared" si="54"/>
        <v>4475528</v>
      </c>
      <c r="C376" s="224">
        <v>9868</v>
      </c>
      <c r="D376" s="224">
        <v>1691</v>
      </c>
      <c r="E376" s="224">
        <v>251</v>
      </c>
      <c r="F376" s="224">
        <v>2460</v>
      </c>
      <c r="G376" s="169">
        <f t="shared" si="53"/>
        <v>483300</v>
      </c>
      <c r="H376" s="224">
        <v>4064</v>
      </c>
      <c r="I376" s="224">
        <v>256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0819432626871E-2</v>
      </c>
      <c r="S376" s="169">
        <f t="shared" si="45"/>
        <v>3.7495190300370859E-3</v>
      </c>
      <c r="T376" s="169">
        <f t="shared" si="47"/>
        <v>5.3650399474121944E-2</v>
      </c>
      <c r="U376" s="169">
        <f t="shared" si="48"/>
        <v>95533</v>
      </c>
      <c r="V376" s="169">
        <f t="shared" si="49"/>
        <v>60633.285714285717</v>
      </c>
      <c r="W376" s="169">
        <f t="shared" si="50"/>
        <v>34899.714285714283</v>
      </c>
      <c r="X376" s="169">
        <f t="shared" si="51"/>
        <v>3253</v>
      </c>
      <c r="Y376" s="169">
        <f t="shared" si="52"/>
        <v>130.85714285714286</v>
      </c>
    </row>
    <row r="377" spans="1:25" s="169" customFormat="1" x14ac:dyDescent="0.3">
      <c r="A377" s="115">
        <v>44227</v>
      </c>
      <c r="B377" s="169">
        <f t="shared" si="54"/>
        <v>4483762</v>
      </c>
      <c r="C377" s="224">
        <v>8234</v>
      </c>
      <c r="D377" s="224">
        <v>1338</v>
      </c>
      <c r="E377" s="224">
        <v>261</v>
      </c>
      <c r="F377" s="224">
        <v>2207</v>
      </c>
      <c r="G377" s="169">
        <f t="shared" si="53"/>
        <v>485507</v>
      </c>
      <c r="H377" s="224">
        <v>3464</v>
      </c>
      <c r="I377" s="224">
        <v>267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772496437343E-2</v>
      </c>
      <c r="S377" s="169">
        <f t="shared" si="45"/>
        <v>3.621646396359529E-3</v>
      </c>
      <c r="T377" s="169">
        <f t="shared" si="47"/>
        <v>5.3092972397895857E-2</v>
      </c>
      <c r="U377" s="169">
        <f t="shared" si="48"/>
        <v>95334.142857142855</v>
      </c>
      <c r="V377" s="169">
        <f t="shared" si="49"/>
        <v>60425</v>
      </c>
      <c r="W377" s="169">
        <f t="shared" si="50"/>
        <v>34909.142857142855</v>
      </c>
      <c r="X377" s="169">
        <f t="shared" si="51"/>
        <v>3208.1428571428573</v>
      </c>
      <c r="Y377" s="169">
        <f t="shared" si="52"/>
        <v>126.42857142857143</v>
      </c>
    </row>
    <row r="378" spans="1:25" s="169" customFormat="1" x14ac:dyDescent="0.3">
      <c r="A378" s="115">
        <v>44228</v>
      </c>
      <c r="B378" s="169">
        <f t="shared" si="54"/>
        <v>4498160</v>
      </c>
      <c r="C378" s="224">
        <v>14398</v>
      </c>
      <c r="D378" s="224">
        <v>2700</v>
      </c>
      <c r="E378" s="224">
        <v>320</v>
      </c>
      <c r="F378" s="224">
        <v>2943</v>
      </c>
      <c r="G378" s="169">
        <f t="shared" si="53"/>
        <v>488450</v>
      </c>
      <c r="H378" s="224">
        <v>7101</v>
      </c>
      <c r="I378" s="224">
        <v>327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0945678817111E-2</v>
      </c>
      <c r="S378" s="169">
        <f t="shared" si="45"/>
        <v>3.6398547397420377E-3</v>
      </c>
      <c r="T378" s="169">
        <f t="shared" si="47"/>
        <v>5.0682366985918548E-2</v>
      </c>
      <c r="U378" s="169">
        <f t="shared" si="48"/>
        <v>92142.428571428565</v>
      </c>
      <c r="V378" s="169">
        <f t="shared" si="49"/>
        <v>57918.142857142855</v>
      </c>
      <c r="W378" s="169">
        <f t="shared" si="50"/>
        <v>34224.285714285717</v>
      </c>
      <c r="X378" s="169">
        <f t="shared" si="51"/>
        <v>2935.4285714285716</v>
      </c>
      <c r="Y378" s="169">
        <f t="shared" si="52"/>
        <v>124.57142857142857</v>
      </c>
    </row>
    <row r="379" spans="1:25" s="169" customFormat="1" x14ac:dyDescent="0.3">
      <c r="A379" s="115">
        <v>44229</v>
      </c>
      <c r="B379" s="169">
        <f t="shared" si="54"/>
        <v>4510227</v>
      </c>
      <c r="C379" s="224">
        <v>12067</v>
      </c>
      <c r="D379" s="224">
        <v>2362</v>
      </c>
      <c r="E379" s="224">
        <v>367</v>
      </c>
      <c r="F379" s="224">
        <v>2797</v>
      </c>
      <c r="G379" s="169">
        <f t="shared" si="53"/>
        <v>491247</v>
      </c>
      <c r="H379" s="224">
        <v>4883</v>
      </c>
      <c r="I379" s="224">
        <v>371</v>
      </c>
      <c r="J379" s="169">
        <v>11107</v>
      </c>
      <c r="K379" s="169">
        <v>76820</v>
      </c>
      <c r="L379" s="224">
        <v>88050</v>
      </c>
      <c r="M379" s="224">
        <v>2631</v>
      </c>
      <c r="N379" s="224">
        <v>37390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09407096865846E-2</v>
      </c>
      <c r="S379" s="169">
        <f t="shared" si="45"/>
        <v>3.9948231233822261E-3</v>
      </c>
      <c r="T379" s="169">
        <f t="shared" si="47"/>
        <v>5.0201555699502666E-2</v>
      </c>
      <c r="U379" s="169">
        <f t="shared" si="48"/>
        <v>86484.857142857145</v>
      </c>
      <c r="V379" s="169">
        <f t="shared" si="49"/>
        <v>53370.571428571428</v>
      </c>
      <c r="W379" s="169">
        <f t="shared" si="50"/>
        <v>33114.285714285717</v>
      </c>
      <c r="X379" s="169">
        <f t="shared" si="51"/>
        <v>2679.2857142857142</v>
      </c>
      <c r="Y379" s="169">
        <f t="shared" si="52"/>
        <v>132.28571428571428</v>
      </c>
    </row>
    <row r="380" spans="1:25" s="169" customFormat="1" x14ac:dyDescent="0.3">
      <c r="A380" s="115">
        <v>44230</v>
      </c>
      <c r="B380" s="169">
        <f t="shared" si="54"/>
        <v>4527864</v>
      </c>
      <c r="C380" s="224">
        <v>17637</v>
      </c>
      <c r="D380" s="224">
        <v>3255</v>
      </c>
      <c r="E380" s="224">
        <v>400</v>
      </c>
      <c r="F380" s="224">
        <v>4084</v>
      </c>
      <c r="G380" s="169">
        <f t="shared" si="53"/>
        <v>495331</v>
      </c>
      <c r="H380" s="224">
        <v>7987</v>
      </c>
      <c r="I380" s="224">
        <v>407</v>
      </c>
      <c r="J380" s="169">
        <v>16295</v>
      </c>
      <c r="K380" s="169">
        <v>107937</v>
      </c>
      <c r="L380" s="224">
        <v>124350</v>
      </c>
      <c r="M380" s="224">
        <v>3732</v>
      </c>
      <c r="N380" s="224">
        <v>50212</v>
      </c>
      <c r="O380" s="204">
        <v>271</v>
      </c>
      <c r="P380" s="176">
        <f t="shared" si="43"/>
        <v>74138</v>
      </c>
      <c r="Q380" s="176">
        <f t="shared" si="44"/>
        <v>3461</v>
      </c>
      <c r="R380" s="169">
        <f t="shared" si="46"/>
        <v>3.1597801503730615E-2</v>
      </c>
      <c r="S380" s="169">
        <f t="shared" si="45"/>
        <v>4.2338275507592038E-3</v>
      </c>
      <c r="T380" s="169">
        <f t="shared" si="47"/>
        <v>4.9280446147019513E-2</v>
      </c>
      <c r="U380" s="169">
        <f t="shared" si="48"/>
        <v>89567.71428571429</v>
      </c>
      <c r="V380" s="169">
        <f t="shared" si="49"/>
        <v>54408.714285714283</v>
      </c>
      <c r="W380" s="169">
        <f t="shared" si="50"/>
        <v>35159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3">
      <c r="A381" s="115">
        <v>44231</v>
      </c>
      <c r="B381" s="169">
        <f t="shared" si="54"/>
        <v>4543147</v>
      </c>
      <c r="C381" s="224">
        <v>15283</v>
      </c>
      <c r="D381" s="224">
        <v>2900</v>
      </c>
      <c r="E381" s="224">
        <v>347</v>
      </c>
      <c r="F381" s="224">
        <v>3525</v>
      </c>
      <c r="G381" s="169">
        <f t="shared" si="53"/>
        <v>498856</v>
      </c>
      <c r="H381" s="224">
        <v>8554</v>
      </c>
      <c r="I381" s="224">
        <v>354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1787961413487E-3</v>
      </c>
      <c r="T381" s="169">
        <f t="shared" si="47"/>
        <v>4.8695725879934731E-2</v>
      </c>
      <c r="U381" s="169">
        <f t="shared" si="48"/>
        <v>90555.28571428571</v>
      </c>
      <c r="V381" s="169">
        <f t="shared" si="49"/>
        <v>53932.571428571428</v>
      </c>
      <c r="W381" s="169">
        <f t="shared" si="50"/>
        <v>36622.714285714283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">
      <c r="A382" s="115">
        <v>44232</v>
      </c>
      <c r="B382" s="169">
        <f t="shared" si="54"/>
        <v>4557082</v>
      </c>
      <c r="C382" s="224">
        <v>13935</v>
      </c>
      <c r="D382" s="224">
        <v>2493</v>
      </c>
      <c r="E382" s="224">
        <v>291</v>
      </c>
      <c r="F382" s="224">
        <v>3847</v>
      </c>
      <c r="G382" s="169">
        <f t="shared" si="53"/>
        <v>502703</v>
      </c>
      <c r="H382" s="224">
        <v>7716</v>
      </c>
      <c r="I382" s="224">
        <v>297</v>
      </c>
      <c r="J382" s="169">
        <v>13061</v>
      </c>
      <c r="K382" s="169">
        <v>84826</v>
      </c>
      <c r="L382" s="224">
        <v>97951</v>
      </c>
      <c r="M382" s="224">
        <v>2954</v>
      </c>
      <c r="N382" s="224">
        <v>41172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334848714453E-2</v>
      </c>
      <c r="S382" s="169">
        <f t="shared" si="45"/>
        <v>4.592185091980258E-3</v>
      </c>
      <c r="T382" s="169">
        <f t="shared" si="47"/>
        <v>4.8260997510597856E-2</v>
      </c>
      <c r="U382" s="169">
        <f t="shared" si="48"/>
        <v>90500.571428571435</v>
      </c>
      <c r="V382" s="169">
        <f t="shared" si="49"/>
        <v>53885.571428571428</v>
      </c>
      <c r="W382" s="169">
        <f t="shared" si="50"/>
        <v>36615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">
      <c r="A383" s="115">
        <v>44233</v>
      </c>
      <c r="B383" s="169">
        <f t="shared" si="54"/>
        <v>4566041</v>
      </c>
      <c r="C383" s="224">
        <v>8959</v>
      </c>
      <c r="D383" s="224">
        <v>1485</v>
      </c>
      <c r="E383" s="224">
        <v>243</v>
      </c>
      <c r="F383" s="224">
        <v>2326</v>
      </c>
      <c r="G383" s="169">
        <f t="shared" si="53"/>
        <v>505029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47354608042E-2</v>
      </c>
      <c r="S383" s="169">
        <f t="shared" si="45"/>
        <v>4.6072717180127669E-3</v>
      </c>
      <c r="T383" s="169">
        <f t="shared" si="47"/>
        <v>4.7416137327271672E-2</v>
      </c>
      <c r="U383" s="169">
        <f t="shared" si="48"/>
        <v>90140.571428571435</v>
      </c>
      <c r="V383" s="169">
        <f t="shared" si="49"/>
        <v>54110.571428571428</v>
      </c>
      <c r="W383" s="169">
        <f t="shared" si="50"/>
        <v>36030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">
      <c r="A384" s="115">
        <v>44234</v>
      </c>
      <c r="B384" s="169">
        <f t="shared" si="54"/>
        <v>4571212</v>
      </c>
      <c r="C384" s="224">
        <v>5171</v>
      </c>
      <c r="D384" s="224">
        <v>819</v>
      </c>
      <c r="E384" s="224">
        <v>205</v>
      </c>
      <c r="F384" s="224">
        <v>1729</v>
      </c>
      <c r="G384" s="169">
        <f t="shared" si="53"/>
        <v>506758</v>
      </c>
      <c r="H384" s="224">
        <v>3029</v>
      </c>
      <c r="I384" s="224">
        <v>209</v>
      </c>
      <c r="J384" s="169">
        <v>4893</v>
      </c>
      <c r="K384" s="169">
        <v>26677</v>
      </c>
      <c r="L384" s="224">
        <v>31596</v>
      </c>
      <c r="M384" s="224">
        <v>976</v>
      </c>
      <c r="N384" s="224">
        <v>12906</v>
      </c>
      <c r="O384" s="204">
        <v>35</v>
      </c>
      <c r="P384" s="176">
        <f t="shared" si="43"/>
        <v>18690</v>
      </c>
      <c r="Q384" s="176">
        <f t="shared" si="44"/>
        <v>941</v>
      </c>
      <c r="R384" s="169">
        <f t="shared" si="46"/>
        <v>2.9992656312174671E-2</v>
      </c>
      <c r="S384" s="169">
        <f t="shared" si="45"/>
        <v>4.623232859394563E-3</v>
      </c>
      <c r="T384" s="169">
        <f t="shared" si="47"/>
        <v>4.6849801169023833E-2</v>
      </c>
      <c r="U384" s="169">
        <f t="shared" si="48"/>
        <v>88316.857142857145</v>
      </c>
      <c r="V384" s="169">
        <f t="shared" si="49"/>
        <v>53060.142857142855</v>
      </c>
      <c r="W384" s="169">
        <f t="shared" si="50"/>
        <v>35256.714285714283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">
      <c r="A385" s="115">
        <v>44235</v>
      </c>
      <c r="B385" s="169">
        <f t="shared" si="54"/>
        <v>4587416</v>
      </c>
      <c r="C385" s="224">
        <v>16204</v>
      </c>
      <c r="D385" s="224">
        <v>2633</v>
      </c>
      <c r="E385" s="224">
        <v>286</v>
      </c>
      <c r="F385" s="224">
        <v>3722</v>
      </c>
      <c r="G385" s="169">
        <f t="shared" si="53"/>
        <v>510480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9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117558663737E-2</v>
      </c>
      <c r="S385" s="169">
        <f t="shared" si="45"/>
        <v>4.7346705646282529E-3</v>
      </c>
      <c r="T385" s="169">
        <f t="shared" si="47"/>
        <v>4.5081956504129835E-2</v>
      </c>
      <c r="U385" s="169">
        <f t="shared" si="48"/>
        <v>92689.28571428571</v>
      </c>
      <c r="V385" s="169">
        <f t="shared" si="49"/>
        <v>54671.857142857145</v>
      </c>
      <c r="W385" s="169">
        <f t="shared" si="50"/>
        <v>38017.428571428572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">
      <c r="A386" s="115">
        <v>44236</v>
      </c>
      <c r="B386" s="169">
        <f t="shared" si="54"/>
        <v>4600446</v>
      </c>
      <c r="C386" s="224">
        <v>13030</v>
      </c>
      <c r="D386" s="224">
        <v>1931</v>
      </c>
      <c r="E386" s="224">
        <v>296</v>
      </c>
      <c r="F386" s="224">
        <v>3085</v>
      </c>
      <c r="G386" s="169">
        <f t="shared" si="53"/>
        <v>513565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21186427961E-2</v>
      </c>
      <c r="S386" s="169">
        <f t="shared" si="45"/>
        <v>4.3289566847529012E-3</v>
      </c>
      <c r="T386" s="169">
        <f t="shared" si="47"/>
        <v>4.3096902640259838E-2</v>
      </c>
      <c r="U386" s="169">
        <f t="shared" si="48"/>
        <v>95195.71428571429</v>
      </c>
      <c r="V386" s="169">
        <f t="shared" si="49"/>
        <v>56255.285714285717</v>
      </c>
      <c r="W386" s="169">
        <f t="shared" si="50"/>
        <v>38940.428571428572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">
      <c r="A387" s="115">
        <v>44237</v>
      </c>
      <c r="B387" s="169">
        <f t="shared" si="54"/>
        <v>4615450</v>
      </c>
      <c r="C387" s="224">
        <v>15004</v>
      </c>
      <c r="D387" s="224">
        <v>2246</v>
      </c>
      <c r="E387" s="224">
        <v>278</v>
      </c>
      <c r="F387" s="224">
        <v>3947</v>
      </c>
      <c r="G387" s="169">
        <f t="shared" si="53"/>
        <v>517512</v>
      </c>
      <c r="H387" s="224">
        <v>7613</v>
      </c>
      <c r="I387" s="224">
        <v>283</v>
      </c>
      <c r="J387" s="169">
        <v>14032</v>
      </c>
      <c r="K387" s="169">
        <v>96321</v>
      </c>
      <c r="L387" s="224">
        <v>110639</v>
      </c>
      <c r="M387" s="224">
        <v>2552</v>
      </c>
      <c r="N387" s="224">
        <v>44188</v>
      </c>
      <c r="O387" s="204">
        <v>164</v>
      </c>
      <c r="P387" s="176">
        <f t="shared" si="43"/>
        <v>66451</v>
      </c>
      <c r="Q387" s="176">
        <f t="shared" si="44"/>
        <v>2388</v>
      </c>
      <c r="R387" s="169">
        <f t="shared" si="46"/>
        <v>2.6002859073421189E-2</v>
      </c>
      <c r="S387" s="169">
        <f t="shared" si="45"/>
        <v>4.0253752452552721E-3</v>
      </c>
      <c r="T387" s="169">
        <f t="shared" si="47"/>
        <v>4.1175861175861174E-2</v>
      </c>
      <c r="U387" s="169">
        <f t="shared" si="48"/>
        <v>93237</v>
      </c>
      <c r="V387" s="169">
        <f t="shared" si="49"/>
        <v>55157.142857142855</v>
      </c>
      <c r="W387" s="169">
        <f t="shared" si="50"/>
        <v>38079.857142857145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">
      <c r="A388" s="115">
        <v>44238</v>
      </c>
      <c r="B388" s="169">
        <f t="shared" si="54"/>
        <v>4629609</v>
      </c>
      <c r="C388" s="224">
        <v>14159</v>
      </c>
      <c r="D388" s="224">
        <v>2084</v>
      </c>
      <c r="E388" s="224">
        <v>234</v>
      </c>
      <c r="F388" s="224">
        <v>3468</v>
      </c>
      <c r="G388" s="169">
        <f t="shared" si="53"/>
        <v>520980</v>
      </c>
      <c r="H388" s="224">
        <v>8489</v>
      </c>
      <c r="I388" s="224">
        <v>243</v>
      </c>
      <c r="J388" s="169">
        <v>13352</v>
      </c>
      <c r="K388" s="169">
        <v>110066</v>
      </c>
      <c r="L388" s="224">
        <v>123751</v>
      </c>
      <c r="M388" s="224">
        <v>2439</v>
      </c>
      <c r="N388" s="224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811608085869E-2</v>
      </c>
      <c r="S388" s="169">
        <f t="shared" si="45"/>
        <v>3.7181688018650813E-3</v>
      </c>
      <c r="T388" s="169">
        <f t="shared" si="47"/>
        <v>3.9068146954057359E-2</v>
      </c>
      <c r="U388" s="169">
        <f t="shared" si="48"/>
        <v>93058.28571428571</v>
      </c>
      <c r="V388" s="169">
        <f t="shared" si="49"/>
        <v>54944.285714285717</v>
      </c>
      <c r="W388" s="169">
        <f t="shared" si="50"/>
        <v>38114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">
      <c r="A389" s="115">
        <v>44239</v>
      </c>
      <c r="B389" s="169">
        <f t="shared" si="54"/>
        <v>4640887</v>
      </c>
      <c r="C389" s="224">
        <v>11278</v>
      </c>
      <c r="D389" s="224">
        <v>1686</v>
      </c>
      <c r="E389" s="224">
        <v>227</v>
      </c>
      <c r="F389" s="224">
        <v>3273</v>
      </c>
      <c r="G389" s="169">
        <f t="shared" si="53"/>
        <v>524253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2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29742699218E-2</v>
      </c>
      <c r="S389" s="169">
        <f t="shared" si="45"/>
        <v>3.5430679594178121E-3</v>
      </c>
      <c r="T389" s="169">
        <f t="shared" si="47"/>
        <v>3.7459649382546326E-2</v>
      </c>
      <c r="U389" s="169">
        <f t="shared" si="48"/>
        <v>92137.857142857145</v>
      </c>
      <c r="V389" s="169">
        <f t="shared" si="49"/>
        <v>54035.285714285717</v>
      </c>
      <c r="W389" s="169">
        <f t="shared" si="50"/>
        <v>38102.571428571428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">
      <c r="A390" s="115">
        <v>44240</v>
      </c>
      <c r="B390" s="169">
        <f t="shared" si="54"/>
        <v>4649066</v>
      </c>
      <c r="C390" s="224">
        <v>8179</v>
      </c>
      <c r="D390" s="224">
        <v>1104</v>
      </c>
      <c r="E390" s="224">
        <v>205</v>
      </c>
      <c r="F390" s="224">
        <v>2186</v>
      </c>
      <c r="G390" s="169">
        <f t="shared" si="53"/>
        <v>526439</v>
      </c>
      <c r="H390" s="224">
        <v>3533</v>
      </c>
      <c r="I390" s="224">
        <v>212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05183987425E-2</v>
      </c>
      <c r="S390" s="169">
        <f t="shared" si="45"/>
        <v>3.5126606056052295E-3</v>
      </c>
      <c r="T390" s="169">
        <f t="shared" si="47"/>
        <v>3.6668879168099459E-2</v>
      </c>
      <c r="U390" s="169">
        <f t="shared" si="48"/>
        <v>91617.28571428571</v>
      </c>
      <c r="V390" s="169">
        <f t="shared" si="49"/>
        <v>53591.571428571428</v>
      </c>
      <c r="W390" s="169">
        <f t="shared" si="50"/>
        <v>38025.714285714283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">
      <c r="A391" s="115">
        <v>44241</v>
      </c>
      <c r="B391" s="169">
        <f t="shared" si="54"/>
        <v>4655002</v>
      </c>
      <c r="C391" s="224">
        <v>5936</v>
      </c>
      <c r="D391" s="224">
        <v>803</v>
      </c>
      <c r="E391" s="224">
        <v>176</v>
      </c>
      <c r="F391" s="224">
        <v>1907</v>
      </c>
      <c r="G391" s="169">
        <f t="shared" si="53"/>
        <v>528346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29087127568E-2</v>
      </c>
      <c r="S391" s="169">
        <f t="shared" si="45"/>
        <v>3.4519916765755054E-3</v>
      </c>
      <c r="T391" s="169">
        <f t="shared" si="47"/>
        <v>3.6421493680663199E-2</v>
      </c>
      <c r="U391" s="169">
        <f t="shared" si="48"/>
        <v>92452.28571428571</v>
      </c>
      <c r="V391" s="169">
        <f t="shared" si="49"/>
        <v>54006.571428571428</v>
      </c>
      <c r="W391" s="169">
        <f t="shared" si="50"/>
        <v>38445.714285714283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">
      <c r="A392" s="115">
        <v>44242</v>
      </c>
      <c r="B392" s="169">
        <f t="shared" si="54"/>
        <v>4665384</v>
      </c>
      <c r="C392" s="224">
        <v>10382</v>
      </c>
      <c r="D392" s="224">
        <v>1633</v>
      </c>
      <c r="E392" s="224">
        <v>271</v>
      </c>
      <c r="F392" s="224">
        <v>3087</v>
      </c>
      <c r="G392" s="169">
        <f t="shared" si="53"/>
        <v>531433</v>
      </c>
      <c r="H392" s="224">
        <v>6553</v>
      </c>
      <c r="I392" s="224">
        <v>277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12275716177E-2</v>
      </c>
      <c r="S392" s="169">
        <f t="shared" si="45"/>
        <v>3.2346879500911125E-3</v>
      </c>
      <c r="T392" s="169">
        <f t="shared" si="47"/>
        <v>3.6706867913627497E-2</v>
      </c>
      <c r="U392" s="169">
        <f t="shared" si="48"/>
        <v>85359</v>
      </c>
      <c r="V392" s="169">
        <f t="shared" si="49"/>
        <v>49453.571428571428</v>
      </c>
      <c r="W392" s="169">
        <f t="shared" si="50"/>
        <v>35905.428571428572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">
      <c r="A393" s="115">
        <v>44243</v>
      </c>
      <c r="B393" s="169">
        <f t="shared" si="54"/>
        <v>4678144</v>
      </c>
      <c r="C393" s="224">
        <v>12760</v>
      </c>
      <c r="D393" s="224">
        <v>1919</v>
      </c>
      <c r="E393" s="224">
        <v>280</v>
      </c>
      <c r="F393" s="224">
        <v>3045</v>
      </c>
      <c r="G393" s="169">
        <f t="shared" si="53"/>
        <v>534478</v>
      </c>
      <c r="H393" s="224">
        <v>6067</v>
      </c>
      <c r="I393" s="224">
        <v>288</v>
      </c>
      <c r="J393" s="169">
        <v>11977</v>
      </c>
      <c r="K393" s="169">
        <v>112006</v>
      </c>
      <c r="L393" s="224">
        <v>124197</v>
      </c>
      <c r="M393" s="224">
        <v>2214</v>
      </c>
      <c r="N393" s="224">
        <v>56254</v>
      </c>
      <c r="O393" s="204">
        <v>203</v>
      </c>
      <c r="P393" s="176">
        <f t="shared" si="43"/>
        <v>67943</v>
      </c>
      <c r="Q393" s="176">
        <f t="shared" si="44"/>
        <v>2011</v>
      </c>
      <c r="R393" s="169">
        <f t="shared" si="46"/>
        <v>2.1854686219293477E-2</v>
      </c>
      <c r="S393" s="169">
        <f t="shared" si="45"/>
        <v>3.3062739581635014E-3</v>
      </c>
      <c r="T393" s="169">
        <f t="shared" si="47"/>
        <v>3.5737596985021595E-2</v>
      </c>
      <c r="U393" s="169">
        <f t="shared" si="48"/>
        <v>88016.428571428565</v>
      </c>
      <c r="V393" s="169">
        <f t="shared" si="49"/>
        <v>50339.142857142855</v>
      </c>
      <c r="W393" s="169">
        <f t="shared" si="50"/>
        <v>37677.285714285717</v>
      </c>
      <c r="X393" s="169">
        <f t="shared" si="51"/>
        <v>1799</v>
      </c>
      <c r="Y393" s="169">
        <f t="shared" si="52"/>
        <v>124.57142857142857</v>
      </c>
    </row>
    <row r="394" spans="1:25" s="169" customFormat="1" x14ac:dyDescent="0.3">
      <c r="A394" s="115">
        <v>44244</v>
      </c>
      <c r="B394" s="169">
        <f t="shared" si="54"/>
        <v>4690939</v>
      </c>
      <c r="C394" s="224">
        <v>12795</v>
      </c>
      <c r="D394" s="224">
        <v>1861</v>
      </c>
      <c r="E394" s="224">
        <v>244</v>
      </c>
      <c r="F394" s="224">
        <v>3019</v>
      </c>
      <c r="G394" s="169">
        <f t="shared" si="53"/>
        <v>537497</v>
      </c>
      <c r="H394" s="224">
        <v>6475</v>
      </c>
      <c r="I394" s="224">
        <v>252</v>
      </c>
      <c r="J394" s="169">
        <v>12059</v>
      </c>
      <c r="K394" s="169">
        <v>95505</v>
      </c>
      <c r="L394" s="224">
        <v>107883</v>
      </c>
      <c r="M394" s="224">
        <v>2162</v>
      </c>
      <c r="N394" s="224">
        <v>45375</v>
      </c>
      <c r="O394" s="204">
        <v>136</v>
      </c>
      <c r="P394" s="176">
        <f t="shared" si="43"/>
        <v>62508</v>
      </c>
      <c r="Q394" s="176">
        <f t="shared" si="44"/>
        <v>2026</v>
      </c>
      <c r="R394" s="169">
        <f t="shared" si="46"/>
        <v>2.131704271071265E-2</v>
      </c>
      <c r="S394" s="169">
        <f t="shared" si="45"/>
        <v>3.1857712284092282E-3</v>
      </c>
      <c r="T394" s="169">
        <f t="shared" si="47"/>
        <v>3.5103076362321378E-2</v>
      </c>
      <c r="U394" s="169">
        <f t="shared" si="48"/>
        <v>87622.71428571429</v>
      </c>
      <c r="V394" s="169">
        <f t="shared" si="49"/>
        <v>49775.857142857145</v>
      </c>
      <c r="W394" s="169">
        <f t="shared" si="50"/>
        <v>37846.857142857145</v>
      </c>
      <c r="X394" s="169">
        <f t="shared" si="51"/>
        <v>1747.2857142857142</v>
      </c>
      <c r="Y394" s="169">
        <f t="shared" si="52"/>
        <v>120.57142857142857</v>
      </c>
    </row>
    <row r="395" spans="1:25" s="169" customFormat="1" x14ac:dyDescent="0.3">
      <c r="A395" s="115">
        <v>44245</v>
      </c>
      <c r="B395" s="169">
        <f t="shared" si="54"/>
        <v>4703077</v>
      </c>
      <c r="C395" s="224">
        <v>12138</v>
      </c>
      <c r="D395" s="224">
        <v>1695</v>
      </c>
      <c r="E395" s="224">
        <v>262</v>
      </c>
      <c r="F395" s="224">
        <v>3016</v>
      </c>
      <c r="G395" s="169">
        <f t="shared" si="53"/>
        <v>540513</v>
      </c>
      <c r="H395" s="224">
        <v>7600</v>
      </c>
      <c r="I395" s="224">
        <v>269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5182807505188E-2</v>
      </c>
      <c r="S395" s="169">
        <f t="shared" si="45"/>
        <v>3.0436750396017199E-3</v>
      </c>
      <c r="T395" s="169">
        <f t="shared" si="47"/>
        <v>3.466919722224663E-2</v>
      </c>
      <c r="U395" s="169">
        <f t="shared" si="48"/>
        <v>86652.428571428565</v>
      </c>
      <c r="V395" s="169">
        <f t="shared" si="49"/>
        <v>48775.285714285717</v>
      </c>
      <c r="W395" s="169">
        <f t="shared" si="50"/>
        <v>37877.142857142855</v>
      </c>
      <c r="X395" s="169">
        <f t="shared" si="51"/>
        <v>1691</v>
      </c>
      <c r="Y395" s="169">
        <f t="shared" si="52"/>
        <v>115.28571428571429</v>
      </c>
    </row>
    <row r="396" spans="1:25" s="169" customFormat="1" x14ac:dyDescent="0.3">
      <c r="A396" s="115">
        <v>44246</v>
      </c>
      <c r="B396" s="169">
        <f t="shared" si="54"/>
        <v>4713716</v>
      </c>
      <c r="C396" s="224">
        <v>10639</v>
      </c>
      <c r="D396" s="224">
        <v>1429</v>
      </c>
      <c r="E396" s="224">
        <v>228</v>
      </c>
      <c r="F396" s="224">
        <v>3124</v>
      </c>
      <c r="G396" s="169">
        <f t="shared" si="53"/>
        <v>543637</v>
      </c>
      <c r="H396" s="224">
        <v>6859</v>
      </c>
      <c r="I396" s="224">
        <v>238</v>
      </c>
      <c r="J396" s="169">
        <v>10161</v>
      </c>
      <c r="K396" s="169">
        <v>73996</v>
      </c>
      <c r="L396" s="224">
        <v>84205</v>
      </c>
      <c r="M396" s="224">
        <v>1650</v>
      </c>
      <c r="N396" s="224">
        <v>38097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1729588294974E-2</v>
      </c>
      <c r="S396" s="169">
        <f t="shared" si="45"/>
        <v>2.9792671994506859E-3</v>
      </c>
      <c r="T396" s="169">
        <f t="shared" si="47"/>
        <v>3.4002829861265606E-2</v>
      </c>
      <c r="U396" s="169">
        <f t="shared" si="48"/>
        <v>85609.142857142855</v>
      </c>
      <c r="V396" s="169">
        <f t="shared" si="49"/>
        <v>48159.857142857145</v>
      </c>
      <c r="W396" s="169">
        <f t="shared" si="50"/>
        <v>37449.285714285717</v>
      </c>
      <c r="X396" s="169">
        <f t="shared" si="51"/>
        <v>1637.5714285714287</v>
      </c>
      <c r="Y396" s="169">
        <f t="shared" si="52"/>
        <v>111.57142857142857</v>
      </c>
    </row>
    <row r="397" spans="1:25" s="169" customFormat="1" x14ac:dyDescent="0.3">
      <c r="A397" s="115">
        <v>44247</v>
      </c>
      <c r="B397" s="169">
        <f t="shared" si="54"/>
        <v>4722644</v>
      </c>
      <c r="C397" s="224">
        <v>8928</v>
      </c>
      <c r="D397" s="224">
        <v>1030</v>
      </c>
      <c r="E397" s="224">
        <v>157</v>
      </c>
      <c r="F397" s="224">
        <v>2297</v>
      </c>
      <c r="G397" s="169">
        <f t="shared" si="53"/>
        <v>545934</v>
      </c>
      <c r="H397" s="224">
        <v>3812</v>
      </c>
      <c r="I397" s="224">
        <v>165</v>
      </c>
      <c r="J397" s="169">
        <v>8610</v>
      </c>
      <c r="K397" s="169">
        <v>36487</v>
      </c>
      <c r="L397" s="224">
        <v>45115</v>
      </c>
      <c r="M397" s="224">
        <v>1238</v>
      </c>
      <c r="N397" s="224">
        <v>12264</v>
      </c>
      <c r="O397" s="204">
        <v>27</v>
      </c>
      <c r="P397" s="176">
        <f t="shared" si="43"/>
        <v>32851</v>
      </c>
      <c r="Q397" s="176">
        <f t="shared" si="44"/>
        <v>1211</v>
      </c>
      <c r="R397" s="169">
        <f t="shared" si="46"/>
        <v>2.0039620305406521E-2</v>
      </c>
      <c r="S397" s="169">
        <f t="shared" si="45"/>
        <v>2.9474648747709223E-3</v>
      </c>
      <c r="T397" s="169">
        <f t="shared" si="47"/>
        <v>3.3059942413401974E-2</v>
      </c>
      <c r="U397" s="169">
        <f t="shared" si="48"/>
        <v>86535.71428571429</v>
      </c>
      <c r="V397" s="169">
        <f t="shared" si="49"/>
        <v>49118.571428571428</v>
      </c>
      <c r="W397" s="169">
        <f t="shared" si="50"/>
        <v>37417.142857142855</v>
      </c>
      <c r="X397" s="169">
        <f t="shared" si="51"/>
        <v>1623.8571428571429</v>
      </c>
      <c r="Y397" s="169">
        <f t="shared" si="52"/>
        <v>110.28571428571429</v>
      </c>
    </row>
    <row r="398" spans="1:25" s="169" customFormat="1" x14ac:dyDescent="0.3">
      <c r="A398" s="115">
        <v>44248</v>
      </c>
      <c r="B398" s="169">
        <f t="shared" si="54"/>
        <v>4730172</v>
      </c>
      <c r="C398" s="224">
        <v>7528</v>
      </c>
      <c r="D398" s="224">
        <v>926</v>
      </c>
      <c r="E398" s="224">
        <v>203</v>
      </c>
      <c r="F398" s="224">
        <v>2347</v>
      </c>
      <c r="G398" s="169">
        <f t="shared" si="53"/>
        <v>548281</v>
      </c>
      <c r="H398" s="224">
        <v>4237</v>
      </c>
      <c r="I398" s="224">
        <v>209</v>
      </c>
      <c r="J398" s="169">
        <v>7183</v>
      </c>
      <c r="K398" s="169">
        <v>38526</v>
      </c>
      <c r="L398" s="224">
        <v>45721</v>
      </c>
      <c r="M398" s="224">
        <v>1061</v>
      </c>
      <c r="N398" s="224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6421998925135E-2</v>
      </c>
      <c r="S398" s="169">
        <f t="shared" si="45"/>
        <v>2.9819029339182889E-3</v>
      </c>
      <c r="T398" s="169">
        <f t="shared" si="47"/>
        <v>3.253415887504766E-2</v>
      </c>
      <c r="U398" s="169">
        <f t="shared" si="48"/>
        <v>87718.571428571435</v>
      </c>
      <c r="V398" s="169">
        <f t="shared" si="49"/>
        <v>50206.571428571428</v>
      </c>
      <c r="W398" s="169">
        <f t="shared" si="50"/>
        <v>37512</v>
      </c>
      <c r="X398" s="169">
        <f t="shared" si="51"/>
        <v>1633.4285714285713</v>
      </c>
      <c r="Y398" s="169">
        <f t="shared" si="52"/>
        <v>111.85714285714286</v>
      </c>
    </row>
    <row r="399" spans="1:25" s="169" customFormat="1" x14ac:dyDescent="0.3">
      <c r="A399" s="115">
        <v>44249</v>
      </c>
      <c r="B399" s="169">
        <f t="shared" si="54"/>
        <v>4746232</v>
      </c>
      <c r="C399" s="224">
        <v>16060</v>
      </c>
      <c r="D399" s="224">
        <v>2097</v>
      </c>
      <c r="E399" s="224">
        <v>212</v>
      </c>
      <c r="F399" s="224">
        <v>3030</v>
      </c>
      <c r="G399" s="169">
        <f t="shared" si="53"/>
        <v>551311</v>
      </c>
      <c r="H399" s="224">
        <v>7064</v>
      </c>
      <c r="I399" s="224">
        <v>219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9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6439232858255E-2</v>
      </c>
      <c r="S399" s="169">
        <f t="shared" si="45"/>
        <v>2.8156459360607839E-3</v>
      </c>
      <c r="T399" s="169">
        <f t="shared" si="47"/>
        <v>3.1205206273475835E-2</v>
      </c>
      <c r="U399" s="169">
        <f t="shared" si="48"/>
        <v>95002</v>
      </c>
      <c r="V399" s="169">
        <f t="shared" si="49"/>
        <v>54615.428571428572</v>
      </c>
      <c r="W399" s="169">
        <f t="shared" si="50"/>
        <v>40386.571428571428</v>
      </c>
      <c r="X399" s="169">
        <f t="shared" si="51"/>
        <v>1704.2857142857142</v>
      </c>
      <c r="Y399" s="169">
        <f t="shared" si="52"/>
        <v>113.71428571428571</v>
      </c>
    </row>
    <row r="400" spans="1:25" s="169" customFormat="1" x14ac:dyDescent="0.3">
      <c r="A400" s="115">
        <v>44250</v>
      </c>
      <c r="B400" s="169">
        <f t="shared" si="54"/>
        <v>4759660</v>
      </c>
      <c r="C400" s="224">
        <v>13428</v>
      </c>
      <c r="D400" s="224">
        <v>1819</v>
      </c>
      <c r="E400" s="224">
        <v>288</v>
      </c>
      <c r="F400" s="224">
        <v>3226</v>
      </c>
      <c r="G400" s="169">
        <f t="shared" si="53"/>
        <v>554537</v>
      </c>
      <c r="H400" s="224">
        <v>6215</v>
      </c>
      <c r="I400" s="224">
        <v>292</v>
      </c>
      <c r="J400" s="169">
        <v>12769</v>
      </c>
      <c r="K400" s="169">
        <v>105450</v>
      </c>
      <c r="L400" s="224">
        <v>118464</v>
      </c>
      <c r="M400" s="224">
        <v>2086</v>
      </c>
      <c r="N400" s="224">
        <v>52891</v>
      </c>
      <c r="O400" s="204">
        <v>151</v>
      </c>
      <c r="P400" s="176">
        <f t="shared" si="43"/>
        <v>65573</v>
      </c>
      <c r="Q400" s="176">
        <f t="shared" si="44"/>
        <v>1935</v>
      </c>
      <c r="R400" s="169">
        <f t="shared" si="46"/>
        <v>1.9108695685147913E-2</v>
      </c>
      <c r="S400" s="169">
        <f t="shared" si="45"/>
        <v>2.6633923169723244E-3</v>
      </c>
      <c r="T400" s="169">
        <f t="shared" si="47"/>
        <v>3.1199827340250251E-2</v>
      </c>
      <c r="U400" s="169">
        <f t="shared" si="48"/>
        <v>94183</v>
      </c>
      <c r="V400" s="169">
        <f t="shared" si="49"/>
        <v>54276.857142857145</v>
      </c>
      <c r="W400" s="169">
        <f t="shared" si="50"/>
        <v>39906.142857142855</v>
      </c>
      <c r="X400" s="169">
        <f t="shared" si="51"/>
        <v>1693.4285714285713</v>
      </c>
      <c r="Y400" s="169">
        <f t="shared" si="52"/>
        <v>106.28571428571429</v>
      </c>
    </row>
    <row r="401" spans="1:25" s="169" customFormat="1" x14ac:dyDescent="0.3">
      <c r="A401" s="115">
        <v>44251</v>
      </c>
      <c r="B401" s="169">
        <f t="shared" si="54"/>
        <v>4771338</v>
      </c>
      <c r="C401" s="224">
        <v>11678</v>
      </c>
      <c r="D401" s="224">
        <v>1674</v>
      </c>
      <c r="E401" s="224">
        <v>256</v>
      </c>
      <c r="F401" s="224">
        <v>3146</v>
      </c>
      <c r="G401" s="169">
        <f t="shared" si="53"/>
        <v>557683</v>
      </c>
      <c r="H401" s="224">
        <v>6796</v>
      </c>
      <c r="I401" s="224">
        <v>262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93125544739E-2</v>
      </c>
      <c r="S401" s="169">
        <f t="shared" si="45"/>
        <v>2.7178652403930005E-3</v>
      </c>
      <c r="T401" s="169">
        <f t="shared" si="47"/>
        <v>3.0833634373871099E-2</v>
      </c>
      <c r="U401" s="169">
        <f t="shared" si="48"/>
        <v>93098.28571428571</v>
      </c>
      <c r="V401" s="169">
        <f t="shared" si="49"/>
        <v>53781.714285714283</v>
      </c>
      <c r="W401" s="169">
        <f t="shared" si="50"/>
        <v>39316.571428571428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">
      <c r="A402" s="115">
        <v>44252</v>
      </c>
      <c r="B402" s="169">
        <f t="shared" si="54"/>
        <v>4782610</v>
      </c>
      <c r="C402" s="224">
        <v>11272</v>
      </c>
      <c r="D402" s="224">
        <v>1578</v>
      </c>
      <c r="E402" s="224">
        <v>255</v>
      </c>
      <c r="F402" s="224">
        <v>3160</v>
      </c>
      <c r="G402" s="169">
        <f t="shared" si="53"/>
        <v>560843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58765547098E-2</v>
      </c>
      <c r="S402" s="169">
        <f t="shared" si="45"/>
        <v>2.7206641431520989E-3</v>
      </c>
      <c r="T402" s="169">
        <f t="shared" si="47"/>
        <v>3.0423875133350538E-2</v>
      </c>
      <c r="U402" s="169">
        <f t="shared" si="48"/>
        <v>93552.142857142855</v>
      </c>
      <c r="V402" s="169">
        <f t="shared" si="49"/>
        <v>53698.428571428572</v>
      </c>
      <c r="W402" s="169">
        <f t="shared" si="50"/>
        <v>39853.714285714283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">
      <c r="A403" s="115">
        <v>44253</v>
      </c>
      <c r="B403" s="169">
        <f t="shared" si="54"/>
        <v>4793231</v>
      </c>
      <c r="C403" s="224">
        <v>10621</v>
      </c>
      <c r="D403" s="224">
        <v>1428</v>
      </c>
      <c r="E403" s="224">
        <v>243</v>
      </c>
      <c r="F403" s="224">
        <v>3032</v>
      </c>
      <c r="G403" s="169">
        <f t="shared" si="53"/>
        <v>563875</v>
      </c>
      <c r="H403" s="224">
        <v>7643</v>
      </c>
      <c r="I403" s="224">
        <v>251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33430515062E-2</v>
      </c>
      <c r="S403" s="169">
        <f t="shared" si="45"/>
        <v>2.7116292077157531E-3</v>
      </c>
      <c r="T403" s="169">
        <f t="shared" si="47"/>
        <v>3.0427603151515797E-2</v>
      </c>
      <c r="U403" s="169">
        <f t="shared" si="48"/>
        <v>94080</v>
      </c>
      <c r="V403" s="169">
        <f t="shared" si="49"/>
        <v>53724.714285714283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">
      <c r="A404" s="115">
        <v>44254</v>
      </c>
      <c r="B404" s="169">
        <f t="shared" si="54"/>
        <v>4800167</v>
      </c>
      <c r="C404" s="224">
        <v>6936</v>
      </c>
      <c r="D404" s="224">
        <v>964</v>
      </c>
      <c r="E404" s="224">
        <v>199</v>
      </c>
      <c r="F404" s="224">
        <v>2026</v>
      </c>
      <c r="G404" s="169">
        <f t="shared" si="53"/>
        <v>565901</v>
      </c>
      <c r="H404" s="224">
        <v>3510</v>
      </c>
      <c r="I404" s="224">
        <v>202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10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700388882739E-3</v>
      </c>
      <c r="T404" s="169">
        <f t="shared" si="47"/>
        <v>3.0860799372101008E-2</v>
      </c>
      <c r="U404" s="169">
        <f t="shared" si="48"/>
        <v>92424.428571428565</v>
      </c>
      <c r="V404" s="169">
        <f t="shared" si="49"/>
        <v>52419.714285714283</v>
      </c>
      <c r="W404" s="169">
        <f t="shared" si="50"/>
        <v>40004.714285714283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">
      <c r="A405" s="115">
        <v>44255</v>
      </c>
      <c r="B405" s="169">
        <f t="shared" si="54"/>
        <v>4806030</v>
      </c>
      <c r="C405" s="224">
        <v>5863</v>
      </c>
      <c r="D405" s="224">
        <v>851</v>
      </c>
      <c r="E405" s="224">
        <v>216</v>
      </c>
      <c r="F405" s="224">
        <v>1986</v>
      </c>
      <c r="G405" s="169">
        <f t="shared" si="53"/>
        <v>567887</v>
      </c>
      <c r="H405" s="224">
        <v>3327</v>
      </c>
      <c r="I405" s="224">
        <v>218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02213109377E-2</v>
      </c>
      <c r="S405" s="169">
        <f t="shared" si="45"/>
        <v>2.8327497344297122E-3</v>
      </c>
      <c r="T405" s="169">
        <f t="shared" si="47"/>
        <v>3.1201926941423975E-2</v>
      </c>
      <c r="U405" s="169">
        <f t="shared" si="48"/>
        <v>91480.857142857145</v>
      </c>
      <c r="V405" s="169">
        <f t="shared" si="49"/>
        <v>51539.857142857145</v>
      </c>
      <c r="W405" s="169">
        <f t="shared" si="50"/>
        <v>39941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">
      <c r="A406" s="115">
        <v>44256</v>
      </c>
      <c r="B406" s="169">
        <f t="shared" si="54"/>
        <v>4819206</v>
      </c>
      <c r="C406" s="224">
        <v>13176</v>
      </c>
      <c r="D406" s="224">
        <v>1779</v>
      </c>
      <c r="E406" s="224">
        <v>254</v>
      </c>
      <c r="F406" s="224">
        <v>3212</v>
      </c>
      <c r="G406" s="169">
        <f t="shared" si="53"/>
        <v>571099</v>
      </c>
      <c r="H406" s="224">
        <v>7254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39250538242E-3</v>
      </c>
      <c r="T406" s="169">
        <f t="shared" si="47"/>
        <v>3.1084507082419572E-2</v>
      </c>
      <c r="U406" s="169">
        <f t="shared" si="48"/>
        <v>90038.71428571429</v>
      </c>
      <c r="V406" s="169">
        <f t="shared" si="49"/>
        <v>50093.857142857145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">
      <c r="A407" s="115">
        <v>44257</v>
      </c>
      <c r="B407" s="169">
        <f t="shared" si="54"/>
        <v>4830193</v>
      </c>
      <c r="C407" s="224">
        <v>10987</v>
      </c>
      <c r="D407" s="224">
        <v>1426</v>
      </c>
      <c r="E407" s="224">
        <v>242</v>
      </c>
      <c r="F407" s="224">
        <v>3012</v>
      </c>
      <c r="G407" s="169">
        <f t="shared" si="53"/>
        <v>574111</v>
      </c>
      <c r="H407" s="224">
        <v>5937</v>
      </c>
      <c r="I407" s="224">
        <v>250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">
      <c r="A408" s="115">
        <v>44258</v>
      </c>
      <c r="B408" s="169">
        <f t="shared" si="54"/>
        <v>4841217</v>
      </c>
      <c r="C408" s="224">
        <v>11024</v>
      </c>
      <c r="D408" s="224">
        <v>1565</v>
      </c>
      <c r="E408" s="224">
        <v>301</v>
      </c>
      <c r="F408" s="224">
        <v>3139</v>
      </c>
      <c r="G408" s="169">
        <f t="shared" si="53"/>
        <v>577250</v>
      </c>
      <c r="H408" s="224">
        <v>6766</v>
      </c>
      <c r="I408" s="224">
        <v>311</v>
      </c>
      <c r="J408" s="169">
        <v>10405</v>
      </c>
      <c r="K408" s="169">
        <v>84594</v>
      </c>
      <c r="L408" s="224">
        <v>95465</v>
      </c>
      <c r="M408" s="224">
        <v>1806</v>
      </c>
      <c r="N408" s="224">
        <v>40357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42706493446E-2</v>
      </c>
      <c r="S408" s="169">
        <f t="shared" si="57"/>
        <v>2.9202958749460382E-3</v>
      </c>
      <c r="T408" s="169">
        <f t="shared" si="47"/>
        <v>3.0728980853847069E-2</v>
      </c>
      <c r="U408" s="169">
        <f t="shared" si="48"/>
        <v>87431</v>
      </c>
      <c r="V408" s="169">
        <f t="shared" si="49"/>
        <v>48051.428571428572</v>
      </c>
      <c r="W408" s="169">
        <f t="shared" si="50"/>
        <v>39379.571428571428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">
      <c r="A409" s="115">
        <v>44259</v>
      </c>
      <c r="B409" s="169">
        <f t="shared" si="54"/>
        <v>4851665</v>
      </c>
      <c r="C409" s="224">
        <v>10448</v>
      </c>
      <c r="D409" s="224">
        <v>1525</v>
      </c>
      <c r="E409" s="224">
        <v>280</v>
      </c>
      <c r="F409" s="224">
        <v>3448</v>
      </c>
      <c r="G409" s="169">
        <f t="shared" si="53"/>
        <v>580698</v>
      </c>
      <c r="H409" s="224">
        <v>7465</v>
      </c>
      <c r="I409" s="224">
        <v>288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88900405038E-2</v>
      </c>
      <c r="S409" s="169">
        <f t="shared" si="57"/>
        <v>2.9086445934070723E-3</v>
      </c>
      <c r="T409" s="169">
        <f t="shared" si="47"/>
        <v>3.0876266332988424E-2</v>
      </c>
      <c r="U409" s="169">
        <f t="shared" si="48"/>
        <v>86834.571428571435</v>
      </c>
      <c r="V409" s="169">
        <f t="shared" si="49"/>
        <v>47493.714285714283</v>
      </c>
      <c r="W409" s="169">
        <f t="shared" si="50"/>
        <v>39340.857142857145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">
      <c r="A410" s="115">
        <v>44260</v>
      </c>
      <c r="B410" s="169">
        <f t="shared" si="54"/>
        <v>4861387</v>
      </c>
      <c r="C410" s="224">
        <v>9722</v>
      </c>
      <c r="D410" s="224">
        <v>1365</v>
      </c>
      <c r="E410" s="224">
        <v>286</v>
      </c>
      <c r="F410" s="224">
        <v>3113</v>
      </c>
      <c r="G410" s="169">
        <f t="shared" si="53"/>
        <v>583811</v>
      </c>
      <c r="H410" s="224">
        <v>6478</v>
      </c>
      <c r="I410" s="224">
        <v>297</v>
      </c>
      <c r="J410" s="169">
        <v>9176</v>
      </c>
      <c r="K410" s="169">
        <v>76509</v>
      </c>
      <c r="L410" s="224">
        <v>85811</v>
      </c>
      <c r="M410" s="224">
        <v>1640</v>
      </c>
      <c r="N410" s="224">
        <v>41115</v>
      </c>
      <c r="O410" s="204">
        <v>94</v>
      </c>
      <c r="P410" s="176">
        <f t="shared" si="55"/>
        <v>44696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499248798623E-3</v>
      </c>
      <c r="T410" s="169">
        <f t="shared" si="47"/>
        <v>3.0937556670495074E-2</v>
      </c>
      <c r="U410" s="169">
        <f t="shared" si="48"/>
        <v>86536.142857142855</v>
      </c>
      <c r="V410" s="169">
        <f t="shared" ref="V410:V473" si="59">AVERAGE(P404:P410)</f>
        <v>47265.714285714283</v>
      </c>
      <c r="W410" s="169">
        <f t="shared" si="50"/>
        <v>39270.428571428572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">
      <c r="A411" s="115">
        <v>44261</v>
      </c>
      <c r="B411" s="169">
        <f t="shared" si="54"/>
        <v>4868112</v>
      </c>
      <c r="C411" s="224">
        <v>6725</v>
      </c>
      <c r="D411" s="224">
        <v>862</v>
      </c>
      <c r="E411" s="224">
        <v>222</v>
      </c>
      <c r="F411" s="224">
        <v>2058</v>
      </c>
      <c r="G411" s="169">
        <f t="shared" si="53"/>
        <v>585869</v>
      </c>
      <c r="H411" s="224">
        <v>3840</v>
      </c>
      <c r="I411" s="224">
        <v>225</v>
      </c>
      <c r="J411" s="169">
        <v>6466</v>
      </c>
      <c r="K411" s="169">
        <v>26576</v>
      </c>
      <c r="L411" s="224">
        <v>33066</v>
      </c>
      <c r="M411" s="224">
        <v>1023</v>
      </c>
      <c r="N411" s="224">
        <v>9948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517981609344E-3</v>
      </c>
      <c r="T411" s="169">
        <f t="shared" si="47"/>
        <v>3.0718035983552452E-2</v>
      </c>
      <c r="U411" s="169">
        <f t="shared" si="48"/>
        <v>86470.428571428565</v>
      </c>
      <c r="V411" s="169">
        <f t="shared" si="59"/>
        <v>47180.285714285717</v>
      </c>
      <c r="W411" s="169">
        <f t="shared" si="50"/>
        <v>39290.14285714285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">
      <c r="A412" s="115">
        <v>44262</v>
      </c>
      <c r="B412" s="169">
        <f t="shared" si="54"/>
        <v>4873941</v>
      </c>
      <c r="C412" s="224">
        <v>5829</v>
      </c>
      <c r="D412" s="224">
        <v>741</v>
      </c>
      <c r="E412" s="224">
        <v>193</v>
      </c>
      <c r="F412" s="224">
        <v>1908</v>
      </c>
      <c r="G412" s="169">
        <f t="shared" ref="G412:G475" si="60">F412+G411</f>
        <v>587777</v>
      </c>
      <c r="H412" s="224">
        <v>3266</v>
      </c>
      <c r="I412" s="224">
        <v>197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5523918162E-3</v>
      </c>
      <c r="T412" s="169">
        <f t="shared" si="47"/>
        <v>3.04426391314251E-2</v>
      </c>
      <c r="U412" s="169">
        <f t="shared" si="48"/>
        <v>86113</v>
      </c>
      <c r="V412" s="169">
        <f t="shared" si="59"/>
        <v>47039.285714285717</v>
      </c>
      <c r="W412" s="169">
        <f t="shared" si="50"/>
        <v>39073.714285714283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">
      <c r="A413" s="115">
        <v>44263</v>
      </c>
      <c r="B413" s="169">
        <f t="shared" si="54"/>
        <v>4886525</v>
      </c>
      <c r="C413" s="224">
        <v>12584</v>
      </c>
      <c r="D413" s="224">
        <v>1753</v>
      </c>
      <c r="E413" s="224">
        <v>312</v>
      </c>
      <c r="F413" s="224">
        <v>3378</v>
      </c>
      <c r="G413" s="169">
        <f t="shared" si="60"/>
        <v>591155</v>
      </c>
      <c r="H413" s="224">
        <v>7832</v>
      </c>
      <c r="I413" s="224">
        <v>320</v>
      </c>
      <c r="J413" s="169">
        <v>11875</v>
      </c>
      <c r="K413" s="169">
        <v>118321</v>
      </c>
      <c r="L413" s="224">
        <v>130463</v>
      </c>
      <c r="M413" s="224">
        <v>1963</v>
      </c>
      <c r="N413" s="224">
        <v>61410</v>
      </c>
      <c r="O413" s="204">
        <v>131</v>
      </c>
      <c r="P413" s="176">
        <f t="shared" si="55"/>
        <v>69053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0733844468784E-3</v>
      </c>
      <c r="T413" s="169">
        <f t="shared" si="47"/>
        <v>3.0461318356848243E-2</v>
      </c>
      <c r="U413" s="169">
        <f t="shared" si="48"/>
        <v>86059.28571428571</v>
      </c>
      <c r="V413" s="169">
        <f t="shared" si="59"/>
        <v>46930.714285714283</v>
      </c>
      <c r="W413" s="169">
        <f t="shared" si="50"/>
        <v>39128.5714285714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">
      <c r="A414" s="115">
        <v>44264</v>
      </c>
      <c r="B414" s="169">
        <f t="shared" si="54"/>
        <v>4898321</v>
      </c>
      <c r="C414" s="224">
        <v>11796</v>
      </c>
      <c r="D414" s="224">
        <v>1585</v>
      </c>
      <c r="E414" s="224">
        <v>306</v>
      </c>
      <c r="F414" s="224">
        <v>3147</v>
      </c>
      <c r="G414" s="169">
        <f t="shared" si="60"/>
        <v>594302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47383428655E-2</v>
      </c>
      <c r="S414" s="169">
        <f t="shared" si="57"/>
        <v>2.4588586101819267E-3</v>
      </c>
      <c r="T414" s="169">
        <f t="shared" si="47"/>
        <v>3.0768395100474081E-2</v>
      </c>
      <c r="U414" s="169">
        <f t="shared" si="48"/>
        <v>86672.857142857145</v>
      </c>
      <c r="V414" s="169">
        <f t="shared" si="59"/>
        <v>47339.857142857145</v>
      </c>
      <c r="W414" s="169">
        <f t="shared" si="50"/>
        <v>3933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">
      <c r="A415" s="115">
        <v>44265</v>
      </c>
      <c r="B415" s="169">
        <f t="shared" si="54"/>
        <v>4909097</v>
      </c>
      <c r="C415" s="224">
        <v>10776</v>
      </c>
      <c r="D415" s="224">
        <v>1530</v>
      </c>
      <c r="E415" s="224">
        <v>320</v>
      </c>
      <c r="F415" s="224">
        <v>3081</v>
      </c>
      <c r="G415" s="169">
        <f t="shared" si="60"/>
        <v>597383</v>
      </c>
      <c r="H415" s="224">
        <v>6408</v>
      </c>
      <c r="I415" s="224">
        <v>328</v>
      </c>
      <c r="J415" s="169">
        <v>10162</v>
      </c>
      <c r="K415" s="169">
        <v>80556</v>
      </c>
      <c r="L415" s="224">
        <v>91035</v>
      </c>
      <c r="M415" s="224">
        <v>1721</v>
      </c>
      <c r="N415" s="224">
        <v>39578</v>
      </c>
      <c r="O415" s="204">
        <v>97</v>
      </c>
      <c r="P415" s="176">
        <f t="shared" si="55"/>
        <v>51457</v>
      </c>
      <c r="Q415" s="176">
        <f t="shared" si="56"/>
        <v>1624</v>
      </c>
      <c r="R415" s="169">
        <f t="shared" si="58"/>
        <v>1.7911934648336323E-2</v>
      </c>
      <c r="S415" s="169">
        <f t="shared" si="57"/>
        <v>2.2910049826626649E-3</v>
      </c>
      <c r="T415" s="169">
        <f t="shared" si="47"/>
        <v>3.0998266855441096E-2</v>
      </c>
      <c r="U415" s="169">
        <f t="shared" si="48"/>
        <v>86040</v>
      </c>
      <c r="V415" s="169">
        <f t="shared" si="59"/>
        <v>46818.285714285717</v>
      </c>
      <c r="W415" s="169">
        <f t="shared" si="50"/>
        <v>39221.714285714283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">
      <c r="A416" s="115">
        <v>44266</v>
      </c>
      <c r="B416" s="169">
        <f t="shared" si="54"/>
        <v>4919431</v>
      </c>
      <c r="C416" s="224">
        <v>10334</v>
      </c>
      <c r="D416" s="224">
        <v>1600</v>
      </c>
      <c r="E416" s="224">
        <v>288</v>
      </c>
      <c r="F416" s="224">
        <v>3041</v>
      </c>
      <c r="G416" s="169">
        <f t="shared" si="60"/>
        <v>600424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78055120986E-2</v>
      </c>
      <c r="S416" s="169">
        <f t="shared" si="57"/>
        <v>2.1899648510641406E-3</v>
      </c>
      <c r="T416" s="169">
        <f t="shared" si="47"/>
        <v>3.1593904103864263E-2</v>
      </c>
      <c r="U416" s="169">
        <f t="shared" si="48"/>
        <v>85287.71428571429</v>
      </c>
      <c r="V416" s="169">
        <f t="shared" si="59"/>
        <v>46148.142857142855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">
      <c r="A417" s="115">
        <v>44267</v>
      </c>
      <c r="B417" s="169">
        <f t="shared" si="54"/>
        <v>4929007</v>
      </c>
      <c r="C417" s="224">
        <v>9576</v>
      </c>
      <c r="D417" s="224">
        <v>1439</v>
      </c>
      <c r="E417" s="224">
        <v>301</v>
      </c>
      <c r="F417" s="224">
        <v>2918</v>
      </c>
      <c r="G417" s="169">
        <f t="shared" si="60"/>
        <v>603342</v>
      </c>
      <c r="H417" s="224">
        <v>6253</v>
      </c>
      <c r="I417" s="224">
        <v>312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81668335361E-2</v>
      </c>
      <c r="S417" s="169">
        <f t="shared" si="57"/>
        <v>2.1618305446206207E-3</v>
      </c>
      <c r="T417" s="169">
        <f t="shared" si="47"/>
        <v>3.1844795510120275E-2</v>
      </c>
      <c r="U417" s="169">
        <f t="shared" si="48"/>
        <v>85039.428571428565</v>
      </c>
      <c r="V417" s="169">
        <f t="shared" si="59"/>
        <v>45919.142857142855</v>
      </c>
      <c r="W417" s="169">
        <f t="shared" si="50"/>
        <v>39120.285714285717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">
      <c r="A418" s="115">
        <v>44268</v>
      </c>
      <c r="B418" s="169">
        <f t="shared" si="54"/>
        <v>4936011</v>
      </c>
      <c r="C418" s="224">
        <v>7004</v>
      </c>
      <c r="D418" s="224">
        <v>1070</v>
      </c>
      <c r="E418" s="224">
        <v>250</v>
      </c>
      <c r="F418" s="224">
        <v>2089</v>
      </c>
      <c r="G418" s="169">
        <f t="shared" si="60"/>
        <v>605431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3</v>
      </c>
      <c r="M418" s="224">
        <v>1226</v>
      </c>
      <c r="N418" s="224">
        <v>9258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60378382831E-2</v>
      </c>
      <c r="S418" s="169">
        <f t="shared" si="57"/>
        <v>2.1929182286785378E-3</v>
      </c>
      <c r="T418" s="169">
        <f t="shared" si="47"/>
        <v>3.2417549976538299E-2</v>
      </c>
      <c r="U418" s="169">
        <f t="shared" si="48"/>
        <v>84993.28571428571</v>
      </c>
      <c r="V418" s="169">
        <f t="shared" si="59"/>
        <v>45971.571428571428</v>
      </c>
      <c r="W418" s="169">
        <f t="shared" si="50"/>
        <v>39021.714285714283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">
      <c r="A419" s="115">
        <v>44269</v>
      </c>
      <c r="B419" s="169">
        <f t="shared" si="54"/>
        <v>4941661</v>
      </c>
      <c r="C419" s="224">
        <v>5650</v>
      </c>
      <c r="D419" s="224">
        <v>828</v>
      </c>
      <c r="E419" s="224">
        <v>219</v>
      </c>
      <c r="F419" s="224">
        <v>2044</v>
      </c>
      <c r="G419" s="169">
        <f t="shared" si="60"/>
        <v>607475</v>
      </c>
      <c r="H419" s="224">
        <v>3326</v>
      </c>
      <c r="I419" s="224">
        <v>226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30103814968E-2</v>
      </c>
      <c r="S419" s="169">
        <f t="shared" si="57"/>
        <v>2.1843248167838104E-3</v>
      </c>
      <c r="T419" s="169">
        <f t="shared" si="47"/>
        <v>3.2770314537615357E-2</v>
      </c>
      <c r="U419" s="169">
        <f t="shared" si="48"/>
        <v>84835</v>
      </c>
      <c r="V419" s="169">
        <f t="shared" si="59"/>
        <v>45790.571428571428</v>
      </c>
      <c r="W419" s="169">
        <f t="shared" si="50"/>
        <v>39044.428571428572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">
      <c r="A420" s="115">
        <v>44270</v>
      </c>
      <c r="B420" s="169">
        <f t="shared" si="54"/>
        <v>4954687</v>
      </c>
      <c r="C420" s="224">
        <v>13026</v>
      </c>
      <c r="D420" s="224">
        <v>1984</v>
      </c>
      <c r="E420" s="224">
        <v>336</v>
      </c>
      <c r="F420" s="224">
        <v>3423</v>
      </c>
      <c r="G420" s="169">
        <f t="shared" si="60"/>
        <v>610898</v>
      </c>
      <c r="H420" s="224">
        <v>6980</v>
      </c>
      <c r="I420" s="224">
        <v>353</v>
      </c>
      <c r="J420" s="169">
        <v>12172</v>
      </c>
      <c r="K420" s="169">
        <v>112223</v>
      </c>
      <c r="L420" s="224">
        <v>124551</v>
      </c>
      <c r="M420" s="224">
        <v>2256</v>
      </c>
      <c r="N420" s="224">
        <v>59343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79759258282832E-2</v>
      </c>
      <c r="S420" s="169">
        <f t="shared" si="57"/>
        <v>2.2562711064576546E-3</v>
      </c>
      <c r="T420" s="169">
        <f t="shared" si="47"/>
        <v>3.4046019912279873E-2</v>
      </c>
      <c r="U420" s="169">
        <f t="shared" si="48"/>
        <v>83990.428571428565</v>
      </c>
      <c r="V420" s="169">
        <f t="shared" si="59"/>
        <v>45241.285714285717</v>
      </c>
      <c r="W420" s="169">
        <f t="shared" si="50"/>
        <v>38749.14285714285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">
      <c r="A421" s="115">
        <v>44271</v>
      </c>
      <c r="B421" s="169">
        <f t="shared" si="54"/>
        <v>4966797</v>
      </c>
      <c r="C421" s="224">
        <v>12110</v>
      </c>
      <c r="D421" s="224">
        <v>1809</v>
      </c>
      <c r="E421" s="224">
        <v>317</v>
      </c>
      <c r="F421" s="224">
        <v>3155</v>
      </c>
      <c r="G421" s="169">
        <f t="shared" si="60"/>
        <v>614053</v>
      </c>
      <c r="H421" s="224">
        <v>5990</v>
      </c>
      <c r="I421" s="224">
        <v>321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90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61111765378E-2</v>
      </c>
      <c r="S421" s="169">
        <f t="shared" si="57"/>
        <v>2.2979333377666452E-3</v>
      </c>
      <c r="T421" s="169">
        <f t="shared" si="47"/>
        <v>3.4807546499417863E-2</v>
      </c>
      <c r="U421" s="169">
        <f t="shared" si="48"/>
        <v>83699.571428571435</v>
      </c>
      <c r="V421" s="169">
        <f t="shared" si="59"/>
        <v>45031.285714285717</v>
      </c>
      <c r="W421" s="169">
        <f t="shared" si="50"/>
        <v>38668.285714285717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">
      <c r="A422" s="115">
        <v>44272</v>
      </c>
      <c r="B422" s="169">
        <f t="shared" si="54"/>
        <v>4978229</v>
      </c>
      <c r="C422" s="224">
        <v>11432</v>
      </c>
      <c r="D422" s="224">
        <v>1860</v>
      </c>
      <c r="E422" s="224">
        <v>326</v>
      </c>
      <c r="F422" s="224">
        <v>3377</v>
      </c>
      <c r="G422" s="169">
        <f t="shared" si="60"/>
        <v>617430</v>
      </c>
      <c r="H422" s="224">
        <v>6487</v>
      </c>
      <c r="I422" s="224">
        <v>333</v>
      </c>
      <c r="J422" s="169">
        <v>10603</v>
      </c>
      <c r="K422" s="169">
        <v>79903</v>
      </c>
      <c r="L422" s="224">
        <v>90766</v>
      </c>
      <c r="M422" s="224">
        <v>2032</v>
      </c>
      <c r="N422" s="224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604506615121E-2</v>
      </c>
      <c r="S422" s="169">
        <f t="shared" si="57"/>
        <v>2.3328407218907435E-3</v>
      </c>
      <c r="T422" s="169">
        <f t="shared" si="47"/>
        <v>3.5865536058036496E-2</v>
      </c>
      <c r="U422" s="169">
        <f t="shared" si="48"/>
        <v>83661.142857142855</v>
      </c>
      <c r="V422" s="169">
        <f t="shared" si="59"/>
        <v>44897.857142857145</v>
      </c>
      <c r="W422" s="169">
        <f t="shared" si="50"/>
        <v>38763.285714285717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">
      <c r="A423" s="115">
        <v>44273</v>
      </c>
      <c r="B423" s="169">
        <f t="shared" si="54"/>
        <v>4989345</v>
      </c>
      <c r="C423" s="224">
        <v>11116</v>
      </c>
      <c r="D423" s="224">
        <v>1926</v>
      </c>
      <c r="E423" s="224">
        <v>323</v>
      </c>
      <c r="F423" s="224">
        <v>3334</v>
      </c>
      <c r="G423" s="169">
        <f t="shared" si="60"/>
        <v>620764</v>
      </c>
      <c r="H423" s="224">
        <v>6129</v>
      </c>
      <c r="I423" s="224">
        <v>333</v>
      </c>
      <c r="J423" s="169">
        <v>10197</v>
      </c>
      <c r="K423" s="169">
        <v>99445</v>
      </c>
      <c r="L423" s="224">
        <v>110032</v>
      </c>
      <c r="M423" s="224">
        <v>2164</v>
      </c>
      <c r="N423" s="224">
        <v>54211</v>
      </c>
      <c r="O423" s="204">
        <v>103</v>
      </c>
      <c r="P423" s="176">
        <f t="shared" si="55"/>
        <v>55821</v>
      </c>
      <c r="Q423" s="176">
        <f t="shared" si="56"/>
        <v>2061</v>
      </c>
      <c r="R423" s="169">
        <f t="shared" si="58"/>
        <v>2.0990999461506243E-2</v>
      </c>
      <c r="S423" s="169">
        <f t="shared" si="57"/>
        <v>2.3642241299321166E-3</v>
      </c>
      <c r="T423" s="169">
        <f t="shared" si="47"/>
        <v>3.6896416211350987E-2</v>
      </c>
      <c r="U423" s="169">
        <f t="shared" si="48"/>
        <v>83566.428571428565</v>
      </c>
      <c r="V423" s="169">
        <f t="shared" si="59"/>
        <v>45076</v>
      </c>
      <c r="W423" s="169">
        <f t="shared" si="50"/>
        <v>38490.428571428572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">
      <c r="A424" s="115">
        <v>44274</v>
      </c>
      <c r="B424" s="169">
        <f t="shared" si="54"/>
        <v>5000092</v>
      </c>
      <c r="C424" s="224">
        <v>10747</v>
      </c>
      <c r="D424" s="224">
        <v>1745</v>
      </c>
      <c r="E424" s="224">
        <v>310</v>
      </c>
      <c r="F424" s="224">
        <v>3093</v>
      </c>
      <c r="G424" s="169">
        <f t="shared" si="60"/>
        <v>623857</v>
      </c>
      <c r="H424" s="224">
        <v>6177</v>
      </c>
      <c r="I424" s="224">
        <v>319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7978121579366E-2</v>
      </c>
      <c r="S424" s="169">
        <f t="shared" si="57"/>
        <v>2.29978304635663E-3</v>
      </c>
      <c r="T424" s="169">
        <f t="shared" si="47"/>
        <v>3.7713228422274876E-2</v>
      </c>
      <c r="U424" s="169">
        <f t="shared" si="48"/>
        <v>83787.71428571429</v>
      </c>
      <c r="V424" s="169">
        <f t="shared" si="59"/>
        <v>45399</v>
      </c>
      <c r="W424" s="169">
        <f t="shared" si="50"/>
        <v>38388.714285714283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">
      <c r="A425" s="115">
        <v>44275</v>
      </c>
      <c r="B425" s="169">
        <f t="shared" ref="B425:B488" si="61">C425+B424</f>
        <v>5007170</v>
      </c>
      <c r="C425" s="224">
        <v>7078</v>
      </c>
      <c r="D425" s="224">
        <v>1233</v>
      </c>
      <c r="E425" s="224">
        <v>253</v>
      </c>
      <c r="F425" s="224">
        <v>2230</v>
      </c>
      <c r="G425" s="169">
        <f t="shared" si="60"/>
        <v>626087</v>
      </c>
      <c r="H425" s="224">
        <v>3686</v>
      </c>
      <c r="I425" s="224">
        <v>265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50697594462E-2</v>
      </c>
      <c r="S425" s="169">
        <f t="shared" si="57"/>
        <v>2.2700968698713487E-3</v>
      </c>
      <c r="T425" s="169">
        <f t="shared" si="47"/>
        <v>3.8116985772000705E-2</v>
      </c>
      <c r="U425" s="169">
        <f t="shared" si="48"/>
        <v>83931.28571428571</v>
      </c>
      <c r="V425" s="169">
        <f t="shared" si="59"/>
        <v>45544</v>
      </c>
      <c r="W425" s="169">
        <f t="shared" si="50"/>
        <v>38387.28571428571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">
      <c r="A426" s="115">
        <v>44276</v>
      </c>
      <c r="B426" s="169">
        <f t="shared" si="61"/>
        <v>5013609</v>
      </c>
      <c r="C426" s="224">
        <v>6439</v>
      </c>
      <c r="D426" s="224">
        <v>1041</v>
      </c>
      <c r="E426" s="224">
        <v>256</v>
      </c>
      <c r="F426" s="224">
        <v>2091</v>
      </c>
      <c r="G426" s="169">
        <f t="shared" si="60"/>
        <v>628178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718968383775E-2</v>
      </c>
      <c r="S426" s="169">
        <f t="shared" si="57"/>
        <v>2.2451845237874708E-3</v>
      </c>
      <c r="T426" s="169">
        <f t="shared" si="47"/>
        <v>3.858208282987044E-2</v>
      </c>
      <c r="U426" s="169">
        <f t="shared" si="48"/>
        <v>84549.71428571429</v>
      </c>
      <c r="V426" s="169">
        <f t="shared" si="59"/>
        <v>45991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">
      <c r="A427" s="115">
        <v>44277</v>
      </c>
      <c r="B427" s="169">
        <f t="shared" si="61"/>
        <v>5027401</v>
      </c>
      <c r="C427" s="224">
        <v>13792</v>
      </c>
      <c r="D427" s="224">
        <v>2373</v>
      </c>
      <c r="E427" s="224">
        <v>435</v>
      </c>
      <c r="F427" s="224">
        <v>3810</v>
      </c>
      <c r="G427" s="169">
        <f t="shared" si="60"/>
        <v>631988</v>
      </c>
      <c r="H427" s="224">
        <v>7606</v>
      </c>
      <c r="I427" s="224">
        <v>444</v>
      </c>
      <c r="J427" s="169">
        <v>12754</v>
      </c>
      <c r="K427" s="169">
        <v>115215</v>
      </c>
      <c r="L427" s="224">
        <v>128199</v>
      </c>
      <c r="M427" s="224">
        <v>2668</v>
      </c>
      <c r="N427" s="224">
        <v>62057</v>
      </c>
      <c r="O427" s="204">
        <v>200</v>
      </c>
      <c r="P427" s="176">
        <f t="shared" si="55"/>
        <v>66142</v>
      </c>
      <c r="Q427" s="176">
        <f t="shared" si="56"/>
        <v>2468</v>
      </c>
      <c r="R427" s="169">
        <f t="shared" si="58"/>
        <v>2.2567741848811745E-2</v>
      </c>
      <c r="S427" s="169">
        <f t="shared" si="57"/>
        <v>2.4209078404401649E-3</v>
      </c>
      <c r="T427" s="169">
        <f t="shared" si="47"/>
        <v>3.957927469484717E-2</v>
      </c>
      <c r="U427" s="169">
        <f t="shared" si="48"/>
        <v>85070.857142857145</v>
      </c>
      <c r="V427" s="169">
        <f t="shared" si="59"/>
        <v>46124.428571428572</v>
      </c>
      <c r="W427" s="169">
        <f t="shared" si="50"/>
        <v>38946.428571428572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">
      <c r="A428" s="115">
        <v>44278</v>
      </c>
      <c r="B428" s="169">
        <f t="shared" si="61"/>
        <v>5039839</v>
      </c>
      <c r="C428" s="224">
        <v>12438</v>
      </c>
      <c r="D428" s="224">
        <v>2117</v>
      </c>
      <c r="E428" s="224">
        <v>388</v>
      </c>
      <c r="F428" s="224">
        <v>3371</v>
      </c>
      <c r="G428" s="169">
        <f t="shared" si="60"/>
        <v>635359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19</v>
      </c>
      <c r="M428" s="224">
        <v>2312</v>
      </c>
      <c r="N428" s="224">
        <v>50920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4457678987E-3</v>
      </c>
      <c r="T428" s="169">
        <f t="shared" si="47"/>
        <v>4.0602431410180516E-2</v>
      </c>
      <c r="U428" s="169">
        <f t="shared" si="48"/>
        <v>84831.571428571435</v>
      </c>
      <c r="V428" s="169">
        <f t="shared" si="59"/>
        <v>45852.285714285717</v>
      </c>
      <c r="W428" s="169">
        <f t="shared" si="50"/>
        <v>38979.285714285717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">
      <c r="A429" s="115">
        <v>44279</v>
      </c>
      <c r="B429" s="169">
        <f t="shared" si="61"/>
        <v>5051974</v>
      </c>
      <c r="C429" s="224">
        <v>12135</v>
      </c>
      <c r="D429" s="224">
        <v>2281</v>
      </c>
      <c r="E429" s="224">
        <v>369</v>
      </c>
      <c r="F429" s="224">
        <v>3335</v>
      </c>
      <c r="G429" s="169">
        <f t="shared" si="60"/>
        <v>638694</v>
      </c>
      <c r="H429" s="224">
        <v>5966</v>
      </c>
      <c r="I429" s="224">
        <v>376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6</v>
      </c>
      <c r="O429" s="204">
        <v>193</v>
      </c>
      <c r="P429" s="176">
        <f t="shared" si="55"/>
        <v>52456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2955374910961E-3</v>
      </c>
      <c r="T429" s="169">
        <f t="shared" si="47"/>
        <v>4.1641503999702692E-2</v>
      </c>
      <c r="U429" s="169">
        <f t="shared" si="48"/>
        <v>85036.71428571429</v>
      </c>
      <c r="V429" s="169">
        <f t="shared" si="59"/>
        <v>46128.428571428572</v>
      </c>
      <c r="W429" s="169">
        <f t="shared" si="50"/>
        <v>38908.285714285717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">
      <c r="A430" s="115">
        <v>44280</v>
      </c>
      <c r="B430" s="169">
        <f t="shared" si="61"/>
        <v>5063911</v>
      </c>
      <c r="C430" s="224">
        <v>11937</v>
      </c>
      <c r="D430" s="224">
        <v>2379</v>
      </c>
      <c r="E430" s="224">
        <v>371</v>
      </c>
      <c r="F430" s="224">
        <v>3297</v>
      </c>
      <c r="G430" s="169">
        <f t="shared" si="60"/>
        <v>641991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433456651332E-2</v>
      </c>
      <c r="S430" s="169">
        <f t="shared" si="57"/>
        <v>3.0327964349168438E-3</v>
      </c>
      <c r="T430" s="169">
        <f t="shared" si="47"/>
        <v>4.2820205005078951E-2</v>
      </c>
      <c r="U430" s="169">
        <f t="shared" si="48"/>
        <v>85647.71428571429</v>
      </c>
      <c r="V430" s="169">
        <f t="shared" si="59"/>
        <v>46410</v>
      </c>
      <c r="W430" s="169">
        <f t="shared" si="50"/>
        <v>39237.714285714283</v>
      </c>
      <c r="X430" s="169">
        <f t="shared" si="51"/>
        <v>1987.2857142857142</v>
      </c>
      <c r="Y430" s="169">
        <f t="shared" si="62"/>
        <v>119</v>
      </c>
    </row>
    <row r="431" spans="1:25" s="169" customFormat="1" x14ac:dyDescent="0.3">
      <c r="A431" s="115">
        <v>44281</v>
      </c>
      <c r="B431" s="169">
        <f t="shared" si="61"/>
        <v>5075372</v>
      </c>
      <c r="C431" s="224">
        <v>11461</v>
      </c>
      <c r="D431" s="224">
        <v>2141</v>
      </c>
      <c r="E431" s="224">
        <v>343</v>
      </c>
      <c r="F431" s="224">
        <v>3198</v>
      </c>
      <c r="G431" s="169">
        <f t="shared" si="60"/>
        <v>645189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1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123591566262E-2</v>
      </c>
      <c r="S431" s="169">
        <f t="shared" si="57"/>
        <v>3.2316201603380772E-3</v>
      </c>
      <c r="T431" s="169">
        <f t="shared" si="47"/>
        <v>4.354289404582757E-2</v>
      </c>
      <c r="U431" s="169">
        <f t="shared" si="48"/>
        <v>85974.428571428565</v>
      </c>
      <c r="V431" s="169">
        <f t="shared" si="59"/>
        <v>46896.285714285717</v>
      </c>
      <c r="W431" s="169">
        <f t="shared" si="50"/>
        <v>39078.142857142855</v>
      </c>
      <c r="X431" s="169">
        <f t="shared" si="51"/>
        <v>2042</v>
      </c>
      <c r="Y431" s="169">
        <f t="shared" si="62"/>
        <v>126.28571428571429</v>
      </c>
    </row>
    <row r="432" spans="1:25" s="169" customFormat="1" x14ac:dyDescent="0.3">
      <c r="A432" s="115">
        <v>44282</v>
      </c>
      <c r="B432" s="169">
        <f t="shared" si="61"/>
        <v>5082898</v>
      </c>
      <c r="C432" s="224">
        <v>7526</v>
      </c>
      <c r="D432" s="224">
        <v>1395</v>
      </c>
      <c r="E432" s="224">
        <v>267</v>
      </c>
      <c r="F432" s="224">
        <v>2136</v>
      </c>
      <c r="G432" s="169">
        <f t="shared" si="60"/>
        <v>647325</v>
      </c>
      <c r="H432" s="224">
        <v>3704</v>
      </c>
      <c r="I432" s="224">
        <v>279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52963993423E-2</v>
      </c>
      <c r="S432" s="169">
        <f t="shared" si="57"/>
        <v>3.3148929497441807E-3</v>
      </c>
      <c r="T432" s="169">
        <f t="shared" si="47"/>
        <v>4.4202426537283811E-2</v>
      </c>
      <c r="U432" s="169">
        <f t="shared" si="48"/>
        <v>86107.28571428571</v>
      </c>
      <c r="V432" s="169">
        <f t="shared" si="59"/>
        <v>46933.428571428572</v>
      </c>
      <c r="W432" s="169">
        <f t="shared" si="50"/>
        <v>39173.857142857145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 x14ac:dyDescent="0.3">
      <c r="A433" s="115">
        <v>44283</v>
      </c>
      <c r="B433" s="169">
        <f t="shared" si="61"/>
        <v>5089823</v>
      </c>
      <c r="C433" s="224">
        <v>6925</v>
      </c>
      <c r="D433" s="224">
        <v>1123</v>
      </c>
      <c r="E433" s="224">
        <v>239</v>
      </c>
      <c r="F433" s="224">
        <v>1922</v>
      </c>
      <c r="G433" s="169">
        <f t="shared" si="60"/>
        <v>649247</v>
      </c>
      <c r="H433" s="224">
        <v>3027</v>
      </c>
      <c r="I433" s="224">
        <v>249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55336678479E-2</v>
      </c>
      <c r="S433" s="169">
        <f t="shared" si="57"/>
        <v>3.3668183383524205E-3</v>
      </c>
      <c r="T433" s="169">
        <f t="shared" si="47"/>
        <v>4.4268587462193448E-2</v>
      </c>
      <c r="U433" s="169">
        <f t="shared" si="48"/>
        <v>86038</v>
      </c>
      <c r="V433" s="169">
        <f t="shared" si="59"/>
        <v>47044</v>
      </c>
      <c r="W433" s="169">
        <f t="shared" si="50"/>
        <v>38994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 x14ac:dyDescent="0.3">
      <c r="A434" s="115">
        <v>44284</v>
      </c>
      <c r="B434" s="169">
        <f t="shared" si="61"/>
        <v>5104076</v>
      </c>
      <c r="C434" s="224">
        <v>14253</v>
      </c>
      <c r="D434" s="224">
        <v>2599</v>
      </c>
      <c r="E434" s="224">
        <v>429</v>
      </c>
      <c r="F434" s="224">
        <v>4143</v>
      </c>
      <c r="G434" s="169">
        <f t="shared" si="60"/>
        <v>653390</v>
      </c>
      <c r="H434" s="224">
        <v>7794</v>
      </c>
      <c r="I434" s="224">
        <v>442</v>
      </c>
      <c r="J434" s="169">
        <v>12904</v>
      </c>
      <c r="K434" s="169">
        <v>120767</v>
      </c>
      <c r="L434" s="224">
        <v>134001</v>
      </c>
      <c r="M434" s="224">
        <v>2836</v>
      </c>
      <c r="N434" s="224">
        <v>63913</v>
      </c>
      <c r="O434" s="204">
        <v>222</v>
      </c>
      <c r="P434" s="176">
        <f t="shared" si="55"/>
        <v>70088</v>
      </c>
      <c r="Q434" s="176">
        <f t="shared" si="56"/>
        <v>2614</v>
      </c>
      <c r="R434" s="169">
        <f t="shared" si="58"/>
        <v>2.5761921364057968E-2</v>
      </c>
      <c r="S434" s="169">
        <f t="shared" si="57"/>
        <v>3.4241341416376167E-3</v>
      </c>
      <c r="T434" s="169">
        <f t="shared" si="47"/>
        <v>4.4182515438674408E-2</v>
      </c>
      <c r="U434" s="169">
        <f t="shared" si="48"/>
        <v>86866.857142857145</v>
      </c>
      <c r="V434" s="169">
        <f t="shared" si="59"/>
        <v>47607.714285714283</v>
      </c>
      <c r="W434" s="169">
        <f t="shared" si="50"/>
        <v>39259.142857142855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 x14ac:dyDescent="0.3">
      <c r="A435" s="115">
        <v>44285</v>
      </c>
      <c r="B435" s="169">
        <f t="shared" si="61"/>
        <v>5117057</v>
      </c>
      <c r="C435" s="224">
        <v>12981</v>
      </c>
      <c r="D435" s="224">
        <v>2303</v>
      </c>
      <c r="E435" s="224">
        <v>359</v>
      </c>
      <c r="F435" s="224">
        <v>3399</v>
      </c>
      <c r="G435" s="169">
        <f t="shared" si="60"/>
        <v>656789</v>
      </c>
      <c r="H435" s="224">
        <v>5904</v>
      </c>
      <c r="I435" s="224">
        <v>382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50490670715E-2</v>
      </c>
      <c r="S435" s="169">
        <f t="shared" si="57"/>
        <v>3.2938555944590432E-3</v>
      </c>
      <c r="T435" s="169">
        <f t="shared" si="47"/>
        <v>4.4633362443339451E-2</v>
      </c>
      <c r="U435" s="169">
        <f t="shared" si="48"/>
        <v>87344</v>
      </c>
      <c r="V435" s="169">
        <f t="shared" si="59"/>
        <v>48093.428571428572</v>
      </c>
      <c r="W435" s="169">
        <f t="shared" si="50"/>
        <v>39250.571428571428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 x14ac:dyDescent="0.3">
      <c r="A436" s="115">
        <v>44286</v>
      </c>
      <c r="B436" s="169">
        <f t="shared" si="61"/>
        <v>5130107</v>
      </c>
      <c r="C436" s="224">
        <v>13050</v>
      </c>
      <c r="D436" s="224">
        <v>2337</v>
      </c>
      <c r="E436" s="224">
        <v>397</v>
      </c>
      <c r="F436" s="224">
        <v>3710</v>
      </c>
      <c r="G436" s="169">
        <f t="shared" si="60"/>
        <v>660499</v>
      </c>
      <c r="H436" s="224">
        <v>6847</v>
      </c>
      <c r="I436" s="224">
        <v>406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167985097272E-2</v>
      </c>
      <c r="S436" s="169">
        <f t="shared" si="57"/>
        <v>3.1748551472339077E-3</v>
      </c>
      <c r="T436" s="169">
        <f t="shared" si="47"/>
        <v>4.4620080510786378E-2</v>
      </c>
      <c r="U436" s="169">
        <f t="shared" si="48"/>
        <v>88037.571428571435</v>
      </c>
      <c r="V436" s="169">
        <f t="shared" si="59"/>
        <v>48440.714285714283</v>
      </c>
      <c r="W436" s="169">
        <f t="shared" si="50"/>
        <v>39596.857142857145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 x14ac:dyDescent="0.3">
      <c r="A437" s="115">
        <v>44287</v>
      </c>
      <c r="B437" s="169">
        <f t="shared" si="61"/>
        <v>5142039</v>
      </c>
      <c r="C437" s="224">
        <v>11932</v>
      </c>
      <c r="D437" s="224">
        <v>2242</v>
      </c>
      <c r="E437" s="224">
        <v>362</v>
      </c>
      <c r="F437" s="224">
        <v>3286</v>
      </c>
      <c r="G437" s="169">
        <f t="shared" si="60"/>
        <v>663785</v>
      </c>
      <c r="H437" s="224">
        <v>6488</v>
      </c>
      <c r="I437" s="224">
        <v>369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30160993442E-2</v>
      </c>
      <c r="S437" s="169">
        <f t="shared" si="57"/>
        <v>3.2869886099488612E-3</v>
      </c>
      <c r="T437" s="169">
        <f t="shared" si="47"/>
        <v>4.3777790779311959E-2</v>
      </c>
      <c r="U437" s="169">
        <f t="shared" si="48"/>
        <v>88166.857142857145</v>
      </c>
      <c r="V437" s="169">
        <f t="shared" si="59"/>
        <v>48834.285714285717</v>
      </c>
      <c r="W437" s="169">
        <f t="shared" si="50"/>
        <v>39332.571428571428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 x14ac:dyDescent="0.3">
      <c r="A438" s="115">
        <v>44288</v>
      </c>
      <c r="B438" s="169">
        <f t="shared" si="61"/>
        <v>5152900</v>
      </c>
      <c r="C438" s="224">
        <v>10861</v>
      </c>
      <c r="D438" s="224">
        <v>1873</v>
      </c>
      <c r="E438" s="224">
        <v>284</v>
      </c>
      <c r="F438" s="224">
        <v>3092</v>
      </c>
      <c r="G438" s="169">
        <f t="shared" si="60"/>
        <v>666877</v>
      </c>
      <c r="H438" s="224">
        <v>5955</v>
      </c>
      <c r="I438" s="224">
        <v>292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5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666541612771E-2</v>
      </c>
      <c r="S438" s="169">
        <f t="shared" si="57"/>
        <v>3.191582383631117E-3</v>
      </c>
      <c r="T438" s="169">
        <f t="shared" si="47"/>
        <v>4.3686151974175788E-2</v>
      </c>
      <c r="U438" s="169">
        <f t="shared" si="48"/>
        <v>87581.28571428571</v>
      </c>
      <c r="V438" s="169">
        <f t="shared" si="59"/>
        <v>48371</v>
      </c>
      <c r="W438" s="169">
        <f t="shared" si="50"/>
        <v>39210.285714285717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 x14ac:dyDescent="0.3">
      <c r="A439" s="115">
        <v>44289</v>
      </c>
      <c r="B439" s="169">
        <f t="shared" si="61"/>
        <v>5160645</v>
      </c>
      <c r="C439" s="224">
        <v>7745</v>
      </c>
      <c r="D439" s="224">
        <v>1266</v>
      </c>
      <c r="E439" s="224">
        <v>273</v>
      </c>
      <c r="F439" s="224">
        <v>2540</v>
      </c>
      <c r="G439" s="169">
        <f t="shared" si="60"/>
        <v>669417</v>
      </c>
      <c r="H439" s="224">
        <v>4086</v>
      </c>
      <c r="I439" s="224">
        <v>284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9980459208597E-2</v>
      </c>
      <c r="S439" s="169">
        <f t="shared" si="57"/>
        <v>3.1001079567006097E-3</v>
      </c>
      <c r="T439" s="169">
        <f t="shared" si="47"/>
        <v>4.3243036514903681E-2</v>
      </c>
      <c r="U439" s="169">
        <f t="shared" si="48"/>
        <v>87728.571428571435</v>
      </c>
      <c r="V439" s="169">
        <f t="shared" si="59"/>
        <v>48559.428571428572</v>
      </c>
      <c r="W439" s="169">
        <f t="shared" si="50"/>
        <v>39169.14285714285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 x14ac:dyDescent="0.3">
      <c r="A440" s="115">
        <v>44290</v>
      </c>
      <c r="B440" s="169">
        <f t="shared" si="61"/>
        <v>5165520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588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184750878235E-2</v>
      </c>
      <c r="S440" s="169">
        <f t="shared" si="57"/>
        <v>3.072404256796005E-3</v>
      </c>
      <c r="T440" s="169">
        <f t="shared" ref="T440:T467" si="63">((SUM(Q434:Q440))/(SUM(P434:P440)))</f>
        <v>4.3057338628936001E-2</v>
      </c>
      <c r="U440" s="169">
        <f t="shared" ref="U440:U492" si="64">AVERAGE(L434:L440)</f>
        <v>86618.571428571435</v>
      </c>
      <c r="V440" s="169">
        <f t="shared" si="59"/>
        <v>47514.714285714283</v>
      </c>
      <c r="W440" s="169">
        <f t="shared" ref="W440:W492" si="65">AVERAGE(N434:N440)</f>
        <v>39103.857142857145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 x14ac:dyDescent="0.3">
      <c r="A441" s="115">
        <v>44291</v>
      </c>
      <c r="B441" s="169">
        <f t="shared" si="61"/>
        <v>5180377</v>
      </c>
      <c r="C441" s="224">
        <v>14857</v>
      </c>
      <c r="D441" s="224">
        <v>2472</v>
      </c>
      <c r="E441" s="224">
        <v>380</v>
      </c>
      <c r="F441" s="224">
        <v>3596</v>
      </c>
      <c r="G441" s="169">
        <f t="shared" si="60"/>
        <v>674184</v>
      </c>
      <c r="H441" s="224">
        <v>7261</v>
      </c>
      <c r="I441" s="224">
        <v>388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">
      <c r="A442" s="115">
        <v>44292</v>
      </c>
      <c r="B442" s="169">
        <f t="shared" si="61"/>
        <v>5193722</v>
      </c>
      <c r="C442" s="224">
        <v>13345</v>
      </c>
      <c r="D442" s="224">
        <v>2164</v>
      </c>
      <c r="E442" s="224">
        <v>408</v>
      </c>
      <c r="F442" s="224">
        <v>3276</v>
      </c>
      <c r="G442" s="169">
        <f t="shared" si="60"/>
        <v>677460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">
      <c r="A443" s="115">
        <v>44293</v>
      </c>
      <c r="B443" s="169">
        <f t="shared" si="61"/>
        <v>5206496</v>
      </c>
      <c r="C443" s="224">
        <v>12774</v>
      </c>
      <c r="D443" s="224">
        <v>2221</v>
      </c>
      <c r="E443" s="224">
        <v>354</v>
      </c>
      <c r="F443" s="224">
        <v>3488</v>
      </c>
      <c r="G443" s="169">
        <f t="shared" si="60"/>
        <v>680948</v>
      </c>
      <c r="H443" s="224">
        <v>6662</v>
      </c>
      <c r="I443" s="224">
        <v>363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657980280528E-3</v>
      </c>
      <c r="T443" s="169">
        <f t="shared" si="63"/>
        <v>4.2377781172953231E-2</v>
      </c>
      <c r="U443" s="169">
        <f t="shared" si="64"/>
        <v>87458.857142857145</v>
      </c>
      <c r="V443" s="169">
        <f t="shared" si="59"/>
        <v>47686.714285714283</v>
      </c>
      <c r="W443" s="169">
        <f t="shared" si="65"/>
        <v>39772.142857142855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 x14ac:dyDescent="0.3">
      <c r="A444" s="115">
        <v>44294</v>
      </c>
      <c r="B444" s="169">
        <f t="shared" si="61"/>
        <v>5218048</v>
      </c>
      <c r="C444" s="224">
        <v>11552</v>
      </c>
      <c r="D444" s="224">
        <v>2188</v>
      </c>
      <c r="E444" s="224">
        <v>401</v>
      </c>
      <c r="F444" s="224">
        <v>3533</v>
      </c>
      <c r="G444" s="169">
        <f t="shared" si="60"/>
        <v>684481</v>
      </c>
      <c r="H444" s="224">
        <v>6718</v>
      </c>
      <c r="I444" s="224">
        <v>408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477636530985E-2</v>
      </c>
      <c r="S444" s="169">
        <f t="shared" si="57"/>
        <v>2.51799323355535E-3</v>
      </c>
      <c r="T444" s="169">
        <f t="shared" si="63"/>
        <v>4.315094431820958E-2</v>
      </c>
      <c r="U444" s="169">
        <f t="shared" si="64"/>
        <v>87227.71428571429</v>
      </c>
      <c r="V444" s="169">
        <f t="shared" si="59"/>
        <v>46776</v>
      </c>
      <c r="W444" s="169">
        <f t="shared" si="65"/>
        <v>40451.714285714283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 x14ac:dyDescent="0.3">
      <c r="A445" s="115">
        <v>44295</v>
      </c>
      <c r="B445" s="169">
        <f t="shared" si="61"/>
        <v>5229367</v>
      </c>
      <c r="C445" s="224">
        <v>11319</v>
      </c>
      <c r="D445" s="224">
        <v>1886</v>
      </c>
      <c r="E445" s="224">
        <v>350</v>
      </c>
      <c r="F445" s="224">
        <v>3432</v>
      </c>
      <c r="G445" s="169">
        <f t="shared" si="60"/>
        <v>687913</v>
      </c>
      <c r="H445" s="224">
        <v>6494</v>
      </c>
      <c r="I445" s="224">
        <v>364</v>
      </c>
      <c r="J445" s="129"/>
      <c r="K445" s="129"/>
      <c r="L445" s="224">
        <v>85296</v>
      </c>
      <c r="M445" s="224">
        <v>2197</v>
      </c>
      <c r="N445" s="224">
        <v>41387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55012416676E-2</v>
      </c>
      <c r="S445" s="169">
        <f t="shared" si="57"/>
        <v>2.5397025019737716E-3</v>
      </c>
      <c r="T445" s="169">
        <f t="shared" si="63"/>
        <v>4.325621650819763E-2</v>
      </c>
      <c r="U445" s="169">
        <f t="shared" si="64"/>
        <v>87440</v>
      </c>
      <c r="V445" s="169">
        <f t="shared" si="59"/>
        <v>46546.571428571428</v>
      </c>
      <c r="W445" s="169">
        <f t="shared" si="65"/>
        <v>40893.428571428572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 x14ac:dyDescent="0.3">
      <c r="A446" s="115">
        <v>44296</v>
      </c>
      <c r="B446" s="169">
        <f t="shared" si="61"/>
        <v>5237204</v>
      </c>
      <c r="C446" s="224">
        <v>7837</v>
      </c>
      <c r="D446" s="224">
        <v>1370</v>
      </c>
      <c r="E446" s="224">
        <v>257</v>
      </c>
      <c r="F446" s="224">
        <v>2255</v>
      </c>
      <c r="G446" s="169">
        <f t="shared" si="60"/>
        <v>690168</v>
      </c>
      <c r="H446" s="224">
        <v>3912</v>
      </c>
      <c r="I446" s="224">
        <v>267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5933109524E-2</v>
      </c>
      <c r="S446" s="169">
        <f t="shared" si="57"/>
        <v>2.5828249123933714E-3</v>
      </c>
      <c r="T446" s="169">
        <f t="shared" si="63"/>
        <v>4.3732417635015577E-2</v>
      </c>
      <c r="U446" s="169">
        <f t="shared" si="64"/>
        <v>87191.571428571435</v>
      </c>
      <c r="V446" s="169">
        <f t="shared" si="59"/>
        <v>46261.857142857145</v>
      </c>
      <c r="W446" s="169">
        <f t="shared" si="65"/>
        <v>40929.714285714283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 x14ac:dyDescent="0.3">
      <c r="A447" s="115">
        <v>44297</v>
      </c>
      <c r="B447" s="169">
        <f t="shared" si="61"/>
        <v>5243774</v>
      </c>
      <c r="C447" s="224">
        <v>6570</v>
      </c>
      <c r="D447" s="224">
        <v>943</v>
      </c>
      <c r="E447" s="224">
        <v>250</v>
      </c>
      <c r="F447" s="224">
        <v>1959</v>
      </c>
      <c r="G447" s="169">
        <f t="shared" si="60"/>
        <v>692127</v>
      </c>
      <c r="H447" s="224">
        <v>3183</v>
      </c>
      <c r="I447" s="224">
        <v>255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469359588675E-2</v>
      </c>
      <c r="S447" s="169">
        <f t="shared" si="57"/>
        <v>2.5783824808614016E-3</v>
      </c>
      <c r="T447" s="169">
        <f t="shared" si="63"/>
        <v>4.3754125236868439E-2</v>
      </c>
      <c r="U447" s="169">
        <f t="shared" si="64"/>
        <v>88188.857142857145</v>
      </c>
      <c r="V447" s="169">
        <f t="shared" si="59"/>
        <v>46967</v>
      </c>
      <c r="W447" s="169">
        <f t="shared" si="65"/>
        <v>41221.857142857145</v>
      </c>
      <c r="X447" s="169">
        <f t="shared" si="66"/>
        <v>2055</v>
      </c>
      <c r="Y447" s="169">
        <f t="shared" si="62"/>
        <v>106.28571428571429</v>
      </c>
    </row>
    <row r="448" spans="1:25" s="169" customFormat="1" x14ac:dyDescent="0.3">
      <c r="A448" s="115">
        <v>44298</v>
      </c>
      <c r="B448" s="169">
        <f t="shared" si="61"/>
        <v>5258816</v>
      </c>
      <c r="C448" s="224">
        <v>15042</v>
      </c>
      <c r="D448" s="224">
        <v>2203</v>
      </c>
      <c r="E448" s="224">
        <v>382</v>
      </c>
      <c r="F448" s="224">
        <v>3563</v>
      </c>
      <c r="G448" s="169">
        <f t="shared" si="60"/>
        <v>695690</v>
      </c>
      <c r="H448" s="224">
        <v>6586</v>
      </c>
      <c r="I448" s="224">
        <v>394</v>
      </c>
      <c r="J448" s="129"/>
      <c r="K448" s="129"/>
      <c r="L448" s="224">
        <v>133171</v>
      </c>
      <c r="M448" s="224">
        <v>2531</v>
      </c>
      <c r="N448" s="224">
        <v>63341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033128487444E-2</v>
      </c>
      <c r="S448" s="169">
        <f t="shared" si="57"/>
        <v>2.4392362619225492E-3</v>
      </c>
      <c r="T448" s="169">
        <f t="shared" si="63"/>
        <v>4.3213776642340225E-2</v>
      </c>
      <c r="U448" s="169">
        <f t="shared" si="64"/>
        <v>87917.428571428565</v>
      </c>
      <c r="V448" s="169">
        <f t="shared" si="59"/>
        <v>46803.857142857145</v>
      </c>
      <c r="W448" s="169">
        <f t="shared" si="65"/>
        <v>41113.571428571428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 x14ac:dyDescent="0.3">
      <c r="A449" s="115">
        <v>44299</v>
      </c>
      <c r="B449" s="169">
        <f t="shared" si="61"/>
        <v>5272292</v>
      </c>
      <c r="C449" s="224">
        <v>13476</v>
      </c>
      <c r="D449" s="224">
        <v>1890</v>
      </c>
      <c r="E449" s="224">
        <v>366</v>
      </c>
      <c r="F449" s="224">
        <v>3515</v>
      </c>
      <c r="G449" s="169">
        <f t="shared" si="60"/>
        <v>699205</v>
      </c>
      <c r="H449" s="224">
        <v>6043</v>
      </c>
      <c r="I449" s="224">
        <v>378</v>
      </c>
      <c r="J449" s="129"/>
      <c r="K449" s="129"/>
      <c r="L449" s="224">
        <v>109037</v>
      </c>
      <c r="M449" s="224">
        <v>2185</v>
      </c>
      <c r="N449" s="224">
        <v>51085</v>
      </c>
      <c r="O449" s="204">
        <v>108</v>
      </c>
      <c r="P449" s="176">
        <f t="shared" si="55"/>
        <v>57952</v>
      </c>
      <c r="Q449" s="176">
        <f t="shared" si="56"/>
        <v>2077</v>
      </c>
      <c r="R449" s="169">
        <f t="shared" si="58"/>
        <v>2.3871130243634367E-2</v>
      </c>
      <c r="S449" s="169">
        <f t="shared" si="57"/>
        <v>2.3867435845313784E-3</v>
      </c>
      <c r="T449" s="169">
        <f t="shared" si="63"/>
        <v>4.2670248587778535E-2</v>
      </c>
      <c r="U449" s="169">
        <f t="shared" si="64"/>
        <v>87344</v>
      </c>
      <c r="V449" s="169">
        <f t="shared" si="59"/>
        <v>46583.142857142855</v>
      </c>
      <c r="W449" s="169">
        <f t="shared" si="65"/>
        <v>40760.857142857145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 x14ac:dyDescent="0.3">
      <c r="A450" s="115">
        <v>44300</v>
      </c>
      <c r="B450" s="169">
        <f t="shared" si="61"/>
        <v>5285436</v>
      </c>
      <c r="C450" s="224">
        <v>13144</v>
      </c>
      <c r="D450" s="224">
        <v>1865</v>
      </c>
      <c r="E450" s="224">
        <v>346</v>
      </c>
      <c r="F450" s="224">
        <v>3443</v>
      </c>
      <c r="G450" s="169">
        <f t="shared" si="60"/>
        <v>702648</v>
      </c>
      <c r="H450" s="224">
        <v>6653</v>
      </c>
      <c r="I450" s="224">
        <v>360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396927427325E-2</v>
      </c>
      <c r="S450" s="169">
        <f t="shared" si="57"/>
        <v>2.3186134903073487E-3</v>
      </c>
      <c r="T450" s="169">
        <f t="shared" si="63"/>
        <v>4.1424975207872451E-2</v>
      </c>
      <c r="U450" s="169">
        <f t="shared" si="64"/>
        <v>87297.71428571429</v>
      </c>
      <c r="V450" s="169">
        <f t="shared" si="59"/>
        <v>46817.857142857145</v>
      </c>
      <c r="W450" s="169">
        <f t="shared" si="65"/>
        <v>40479.857142857145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">
      <c r="A451" s="115">
        <v>44301</v>
      </c>
      <c r="B451" s="169">
        <f t="shared" si="61"/>
        <v>5296960</v>
      </c>
      <c r="C451" s="224">
        <v>11524</v>
      </c>
      <c r="D451" s="224">
        <v>1670</v>
      </c>
      <c r="E451" s="224">
        <v>296</v>
      </c>
      <c r="F451" s="224">
        <v>4005</v>
      </c>
      <c r="G451" s="169">
        <f t="shared" si="60"/>
        <v>706653</v>
      </c>
      <c r="H451" s="224">
        <v>7593</v>
      </c>
      <c r="I451" s="224">
        <v>301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15848164831E-2</v>
      </c>
      <c r="S451" s="169">
        <f t="shared" si="57"/>
        <v>2.1934768217844809E-3</v>
      </c>
      <c r="T451" s="169">
        <f t="shared" si="63"/>
        <v>3.9720504425851823E-2</v>
      </c>
      <c r="U451" s="169">
        <f t="shared" si="64"/>
        <v>87049.28571428571</v>
      </c>
      <c r="V451" s="169">
        <f t="shared" si="59"/>
        <v>47125.714285714283</v>
      </c>
      <c r="W451" s="169">
        <f t="shared" si="65"/>
        <v>39923.571428571428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 x14ac:dyDescent="0.3">
      <c r="A452" s="115">
        <v>44302</v>
      </c>
      <c r="B452" s="169">
        <f t="shared" si="61"/>
        <v>5306612</v>
      </c>
      <c r="C452" s="224">
        <v>9652</v>
      </c>
      <c r="D452" s="224">
        <v>1388</v>
      </c>
      <c r="E452" s="224">
        <v>274</v>
      </c>
      <c r="F452" s="224">
        <v>2744</v>
      </c>
      <c r="G452" s="169">
        <f t="shared" si="60"/>
        <v>709397</v>
      </c>
      <c r="H452" s="224">
        <v>5936</v>
      </c>
      <c r="I452" s="224">
        <v>282</v>
      </c>
      <c r="J452" s="129"/>
      <c r="K452" s="129"/>
      <c r="L452" s="224">
        <v>74269</v>
      </c>
      <c r="M452" s="224">
        <v>1664</v>
      </c>
      <c r="N452" s="224">
        <v>35178</v>
      </c>
      <c r="O452" s="204">
        <v>54</v>
      </c>
      <c r="P452" s="176">
        <f t="shared" si="55"/>
        <v>39091</v>
      </c>
      <c r="Q452" s="176">
        <f t="shared" si="56"/>
        <v>1610</v>
      </c>
      <c r="R452" s="169">
        <f t="shared" si="58"/>
        <v>2.2033433725878213E-2</v>
      </c>
      <c r="S452" s="169">
        <f t="shared" si="57"/>
        <v>2.063998594724361E-3</v>
      </c>
      <c r="T452" s="169">
        <f t="shared" si="63"/>
        <v>3.8820286591481012E-2</v>
      </c>
      <c r="U452" s="169">
        <f t="shared" si="64"/>
        <v>85474</v>
      </c>
      <c r="V452" s="169">
        <f t="shared" si="59"/>
        <v>46437.428571428572</v>
      </c>
      <c r="W452" s="169">
        <f t="shared" si="65"/>
        <v>39036.571428571428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 x14ac:dyDescent="0.3">
      <c r="A453" s="115">
        <v>44303</v>
      </c>
      <c r="B453" s="169">
        <f t="shared" si="61"/>
        <v>5313935</v>
      </c>
      <c r="C453" s="224">
        <v>7323</v>
      </c>
      <c r="D453" s="224">
        <v>1070</v>
      </c>
      <c r="E453" s="224">
        <v>219</v>
      </c>
      <c r="F453" s="224">
        <v>2141</v>
      </c>
      <c r="G453" s="169">
        <f t="shared" si="60"/>
        <v>711538</v>
      </c>
      <c r="H453" s="224">
        <v>3696</v>
      </c>
      <c r="I453" s="224">
        <v>235</v>
      </c>
      <c r="J453" s="129"/>
      <c r="K453" s="129"/>
      <c r="L453" s="224">
        <v>34924</v>
      </c>
      <c r="M453" s="224">
        <v>1298</v>
      </c>
      <c r="N453" s="224">
        <v>10273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413221375269E-2</v>
      </c>
      <c r="S453" s="169">
        <f t="shared" si="57"/>
        <v>1.9916314933581831E-3</v>
      </c>
      <c r="T453" s="169">
        <f t="shared" si="63"/>
        <v>3.7883836414056571E-2</v>
      </c>
      <c r="U453" s="169">
        <f t="shared" si="64"/>
        <v>85610.28571428571</v>
      </c>
      <c r="V453" s="169">
        <f t="shared" si="59"/>
        <v>46518.142857142855</v>
      </c>
      <c r="W453" s="169">
        <f t="shared" si="65"/>
        <v>39092.14285714285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 x14ac:dyDescent="0.3">
      <c r="A454" s="115">
        <v>44304</v>
      </c>
      <c r="B454" s="169">
        <f t="shared" si="61"/>
        <v>5319779</v>
      </c>
      <c r="C454" s="224">
        <v>5844</v>
      </c>
      <c r="D454" s="224">
        <v>790</v>
      </c>
      <c r="E454" s="224">
        <v>210</v>
      </c>
      <c r="F454" s="224">
        <v>1868</v>
      </c>
      <c r="G454" s="169">
        <f t="shared" si="60"/>
        <v>713406</v>
      </c>
      <c r="H454" s="224">
        <v>3176</v>
      </c>
      <c r="I454" s="224">
        <v>224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323542112277E-2</v>
      </c>
      <c r="S454" s="169">
        <f t="shared" si="57"/>
        <v>1.9741018387034038E-3</v>
      </c>
      <c r="T454" s="169">
        <f t="shared" si="63"/>
        <v>3.7808015373647835E-2</v>
      </c>
      <c r="U454" s="169">
        <f t="shared" si="64"/>
        <v>85022.71428571429</v>
      </c>
      <c r="V454" s="169">
        <f t="shared" si="59"/>
        <v>46090</v>
      </c>
      <c r="W454" s="169">
        <f t="shared" si="65"/>
        <v>38932.714285714283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 x14ac:dyDescent="0.3">
      <c r="A455" s="115">
        <v>44305</v>
      </c>
      <c r="B455" s="169">
        <f t="shared" si="61"/>
        <v>5330501</v>
      </c>
      <c r="C455" s="224">
        <v>10722</v>
      </c>
      <c r="D455" s="224">
        <v>1547</v>
      </c>
      <c r="E455" s="224">
        <v>280</v>
      </c>
      <c r="F455" s="224">
        <v>2886</v>
      </c>
      <c r="G455" s="169">
        <f t="shared" si="60"/>
        <v>716292</v>
      </c>
      <c r="H455" s="224">
        <v>6217</v>
      </c>
      <c r="I455" s="224">
        <v>295</v>
      </c>
      <c r="J455" s="129"/>
      <c r="K455" s="129"/>
      <c r="L455" s="224">
        <v>96719</v>
      </c>
      <c r="M455" s="224">
        <v>1808</v>
      </c>
      <c r="N455" s="224">
        <v>48200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430982608056E-2</v>
      </c>
      <c r="S455" s="169">
        <f t="shared" si="57"/>
        <v>1.919281396180086E-3</v>
      </c>
      <c r="T455" s="169">
        <f t="shared" si="63"/>
        <v>3.8228588306744679E-2</v>
      </c>
      <c r="U455" s="169">
        <f t="shared" si="64"/>
        <v>79815.28571428571</v>
      </c>
      <c r="V455" s="169">
        <f t="shared" si="59"/>
        <v>43045.571428571428</v>
      </c>
      <c r="W455" s="169">
        <f t="shared" si="65"/>
        <v>36769.714285714283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 x14ac:dyDescent="0.3">
      <c r="A456" s="115">
        <v>44306</v>
      </c>
      <c r="B456" s="169">
        <f t="shared" si="61"/>
        <v>5341395</v>
      </c>
      <c r="C456" s="224">
        <v>10894</v>
      </c>
      <c r="D456" s="224">
        <v>1446</v>
      </c>
      <c r="E456" s="224">
        <v>266</v>
      </c>
      <c r="F456" s="224">
        <v>2870</v>
      </c>
      <c r="G456" s="169">
        <f t="shared" si="60"/>
        <v>719162</v>
      </c>
      <c r="H456" s="224">
        <v>5370</v>
      </c>
      <c r="I456" s="224">
        <v>278</v>
      </c>
      <c r="J456" s="129"/>
      <c r="K456" s="129"/>
      <c r="L456" s="224">
        <v>106709</v>
      </c>
      <c r="M456" s="224">
        <v>1691</v>
      </c>
      <c r="N456" s="224">
        <v>54482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3513252656913E-2</v>
      </c>
      <c r="S456" s="169">
        <f t="shared" si="57"/>
        <v>1.7945817435818779E-3</v>
      </c>
      <c r="T456" s="169">
        <f t="shared" si="63"/>
        <v>3.7385738546790531E-2</v>
      </c>
      <c r="U456" s="169">
        <f t="shared" si="64"/>
        <v>79482.71428571429</v>
      </c>
      <c r="V456" s="169">
        <f t="shared" si="59"/>
        <v>42227.714285714283</v>
      </c>
      <c r="W456" s="169">
        <f t="shared" si="65"/>
        <v>37255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 x14ac:dyDescent="0.3">
      <c r="A457" s="115">
        <v>44307</v>
      </c>
      <c r="B457" s="169">
        <f t="shared" si="61"/>
        <v>5351693</v>
      </c>
      <c r="C457" s="224">
        <v>10298</v>
      </c>
      <c r="D457" s="224">
        <v>1395</v>
      </c>
      <c r="E457" s="224">
        <v>286</v>
      </c>
      <c r="F457" s="224">
        <v>2870</v>
      </c>
      <c r="G457" s="169">
        <f t="shared" si="60"/>
        <v>722032</v>
      </c>
      <c r="H457" s="224">
        <v>6305</v>
      </c>
      <c r="I457" s="224">
        <v>291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78871945618E-2</v>
      </c>
      <c r="S457" s="169">
        <f t="shared" si="57"/>
        <v>1.7846220549864896E-3</v>
      </c>
      <c r="T457" s="169">
        <f t="shared" si="63"/>
        <v>3.7033799330027761E-2</v>
      </c>
      <c r="U457" s="169">
        <f t="shared" si="64"/>
        <v>77757.142857142855</v>
      </c>
      <c r="V457" s="169">
        <f t="shared" si="59"/>
        <v>40854.571428571428</v>
      </c>
      <c r="W457" s="169">
        <f t="shared" si="65"/>
        <v>36902.571428571428</v>
      </c>
      <c r="X457" s="169">
        <f t="shared" si="66"/>
        <v>1513</v>
      </c>
      <c r="Y457" s="169">
        <f t="shared" si="62"/>
        <v>65.857142857142861</v>
      </c>
    </row>
    <row r="458" spans="1:25" s="169" customFormat="1" x14ac:dyDescent="0.3">
      <c r="A458" s="115">
        <v>44308</v>
      </c>
      <c r="B458" s="169">
        <f t="shared" si="61"/>
        <v>5362275</v>
      </c>
      <c r="C458" s="224">
        <v>10582</v>
      </c>
      <c r="D458" s="224">
        <v>1361</v>
      </c>
      <c r="E458" s="224">
        <v>239</v>
      </c>
      <c r="F458" s="224">
        <v>3035</v>
      </c>
      <c r="G458" s="169">
        <f t="shared" si="60"/>
        <v>725067</v>
      </c>
      <c r="H458" s="224">
        <v>6463</v>
      </c>
      <c r="I458" s="224">
        <v>255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107035158981E-2</v>
      </c>
      <c r="S458" s="169">
        <f t="shared" si="57"/>
        <v>1.7856653365548407E-3</v>
      </c>
      <c r="T458" s="169">
        <f t="shared" si="63"/>
        <v>3.6643452595771439E-2</v>
      </c>
      <c r="U458" s="169">
        <f t="shared" si="64"/>
        <v>76460.857142857145</v>
      </c>
      <c r="V458" s="169">
        <f t="shared" si="59"/>
        <v>39979.857142857145</v>
      </c>
      <c r="W458" s="169">
        <f t="shared" si="65"/>
        <v>36481</v>
      </c>
      <c r="X458" s="169">
        <f t="shared" si="66"/>
        <v>1465</v>
      </c>
      <c r="Y458" s="169">
        <f t="shared" si="62"/>
        <v>65.142857142857139</v>
      </c>
    </row>
    <row r="459" spans="1:25" s="169" customFormat="1" x14ac:dyDescent="0.3">
      <c r="A459" s="115">
        <v>44309</v>
      </c>
      <c r="B459" s="169">
        <f t="shared" si="61"/>
        <v>5373491</v>
      </c>
      <c r="C459" s="224">
        <v>11216</v>
      </c>
      <c r="D459" s="224">
        <v>1174</v>
      </c>
      <c r="E459" s="224">
        <v>242</v>
      </c>
      <c r="F459" s="224">
        <v>3060</v>
      </c>
      <c r="G459" s="169">
        <f t="shared" si="60"/>
        <v>728127</v>
      </c>
      <c r="H459" s="224">
        <v>6427</v>
      </c>
      <c r="I459" s="224">
        <v>251</v>
      </c>
      <c r="J459" s="129"/>
      <c r="K459" s="129"/>
      <c r="L459" s="224">
        <v>83860</v>
      </c>
      <c r="M459" s="224">
        <v>1453</v>
      </c>
      <c r="N459" s="224">
        <v>38773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526371240252E-2</v>
      </c>
      <c r="S459" s="169">
        <f t="shared" si="57"/>
        <v>1.7415682609803755E-3</v>
      </c>
      <c r="T459" s="169">
        <f t="shared" si="63"/>
        <v>3.5154186563117668E-2</v>
      </c>
      <c r="U459" s="169">
        <f t="shared" si="64"/>
        <v>77831</v>
      </c>
      <c r="V459" s="169">
        <f t="shared" si="59"/>
        <v>40836.428571428572</v>
      </c>
      <c r="W459" s="169">
        <f t="shared" si="65"/>
        <v>36994.571428571428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 x14ac:dyDescent="0.3">
      <c r="A460" s="115">
        <v>44310</v>
      </c>
      <c r="B460" s="169">
        <f t="shared" si="61"/>
        <v>5381519</v>
      </c>
      <c r="C460" s="224">
        <v>8028</v>
      </c>
      <c r="D460" s="224">
        <v>763</v>
      </c>
      <c r="E460" s="224">
        <v>185</v>
      </c>
      <c r="F460" s="224">
        <v>2356</v>
      </c>
      <c r="G460" s="169">
        <f t="shared" si="60"/>
        <v>730483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224">
        <v>8872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237066140365E-2</v>
      </c>
      <c r="S460" s="169">
        <f t="shared" si="57"/>
        <v>1.7549240762382505E-3</v>
      </c>
      <c r="T460" s="169">
        <f t="shared" si="63"/>
        <v>3.3550327223090273E-2</v>
      </c>
      <c r="U460" s="169">
        <f t="shared" si="64"/>
        <v>78028.857142857145</v>
      </c>
      <c r="V460" s="169">
        <f t="shared" si="59"/>
        <v>41234.428571428572</v>
      </c>
      <c r="W460" s="169">
        <f t="shared" si="65"/>
        <v>36794.428571428572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 x14ac:dyDescent="0.3">
      <c r="A461" s="115">
        <v>44311</v>
      </c>
      <c r="B461" s="169">
        <f t="shared" si="61"/>
        <v>5388357</v>
      </c>
      <c r="C461" s="224">
        <v>6838</v>
      </c>
      <c r="D461" s="224">
        <v>640</v>
      </c>
      <c r="E461" s="224">
        <v>140</v>
      </c>
      <c r="F461" s="224">
        <v>2345</v>
      </c>
      <c r="G461" s="169">
        <f t="shared" si="60"/>
        <v>732828</v>
      </c>
      <c r="H461" s="224">
        <v>4173</v>
      </c>
      <c r="I461" s="224">
        <v>143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077537824437E-2</v>
      </c>
      <c r="S461" s="169">
        <f t="shared" si="57"/>
        <v>1.765035085453528E-3</v>
      </c>
      <c r="T461" s="169">
        <f t="shared" si="63"/>
        <v>3.221476964999271E-2</v>
      </c>
      <c r="U461" s="169">
        <f t="shared" si="64"/>
        <v>78652.857142857145</v>
      </c>
      <c r="V461" s="169">
        <f t="shared" si="59"/>
        <v>42150.142857142855</v>
      </c>
      <c r="W461" s="169">
        <f t="shared" si="65"/>
        <v>36502.714285714283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">
      <c r="A462" s="115">
        <v>44312</v>
      </c>
      <c r="B462" s="169">
        <f t="shared" si="61"/>
        <v>5401766</v>
      </c>
      <c r="C462" s="224">
        <v>13409</v>
      </c>
      <c r="D462" s="224">
        <v>1541</v>
      </c>
      <c r="E462" s="224">
        <v>212</v>
      </c>
      <c r="F462" s="224">
        <v>3315</v>
      </c>
      <c r="G462" s="169">
        <f t="shared" si="60"/>
        <v>736143</v>
      </c>
      <c r="H462" s="224">
        <v>6604</v>
      </c>
      <c r="I462" s="224">
        <v>218</v>
      </c>
      <c r="J462" s="129"/>
      <c r="K462" s="129"/>
      <c r="L462" s="224">
        <v>122158</v>
      </c>
      <c r="M462" s="224">
        <v>1758</v>
      </c>
      <c r="N462" s="224">
        <v>58777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647953417394E-2</v>
      </c>
      <c r="S462" s="169">
        <f t="shared" si="57"/>
        <v>1.6836029102278876E-3</v>
      </c>
      <c r="T462" s="169">
        <f t="shared" si="63"/>
        <v>3.0518242216363949E-2</v>
      </c>
      <c r="U462" s="169">
        <f t="shared" si="64"/>
        <v>82287</v>
      </c>
      <c r="V462" s="169">
        <f t="shared" si="59"/>
        <v>44273.285714285717</v>
      </c>
      <c r="W462" s="169">
        <f t="shared" si="65"/>
        <v>38013.714285714283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">
      <c r="A463" s="115">
        <v>44313</v>
      </c>
      <c r="B463" s="169">
        <f t="shared" si="61"/>
        <v>5413218</v>
      </c>
      <c r="C463" s="224">
        <v>11452</v>
      </c>
      <c r="D463" s="224">
        <v>1271</v>
      </c>
      <c r="E463" s="224">
        <v>240</v>
      </c>
      <c r="F463" s="224">
        <v>3032</v>
      </c>
      <c r="G463" s="169">
        <f t="shared" si="60"/>
        <v>739175</v>
      </c>
      <c r="H463" s="224">
        <v>5737</v>
      </c>
      <c r="I463" s="224">
        <v>249</v>
      </c>
      <c r="J463" s="129"/>
      <c r="K463" s="129"/>
      <c r="L463" s="224">
        <v>96694</v>
      </c>
      <c r="M463" s="224">
        <v>1501</v>
      </c>
      <c r="N463" s="224">
        <v>45689</v>
      </c>
      <c r="O463" s="204">
        <v>64</v>
      </c>
      <c r="P463" s="176">
        <f t="shared" si="55"/>
        <v>51005</v>
      </c>
      <c r="Q463" s="176">
        <f t="shared" si="56"/>
        <v>1437</v>
      </c>
      <c r="R463" s="169">
        <f t="shared" si="58"/>
        <v>1.7166259713000492E-2</v>
      </c>
      <c r="S463" s="169">
        <f t="shared" si="57"/>
        <v>1.671181447554051E-3</v>
      </c>
      <c r="T463" s="169">
        <f t="shared" si="63"/>
        <v>3.0081861797072153E-2</v>
      </c>
      <c r="U463" s="169">
        <f t="shared" si="64"/>
        <v>80856.28571428571</v>
      </c>
      <c r="V463" s="169">
        <f t="shared" si="59"/>
        <v>44098.714285714283</v>
      </c>
      <c r="W463" s="169">
        <f t="shared" si="65"/>
        <v>36757.571428571428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">
      <c r="A464" s="115">
        <v>44314</v>
      </c>
      <c r="B464" s="169">
        <f t="shared" si="61"/>
        <v>5424386</v>
      </c>
      <c r="C464" s="224">
        <v>11168</v>
      </c>
      <c r="D464" s="224">
        <v>1131</v>
      </c>
      <c r="E464" s="224">
        <v>215</v>
      </c>
      <c r="F464" s="224">
        <v>3131</v>
      </c>
      <c r="G464" s="169">
        <f t="shared" si="60"/>
        <v>742306</v>
      </c>
      <c r="H464" s="224">
        <v>6267</v>
      </c>
      <c r="I464" s="224">
        <v>220</v>
      </c>
      <c r="J464" s="129"/>
      <c r="K464" s="129"/>
      <c r="L464" s="224">
        <v>80892</v>
      </c>
      <c r="M464" s="224">
        <v>1306</v>
      </c>
      <c r="N464" s="224">
        <v>36208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688697659176E-2</v>
      </c>
      <c r="S464" s="169">
        <f t="shared" si="57"/>
        <v>1.5158852967000949E-3</v>
      </c>
      <c r="T464" s="169">
        <f t="shared" si="63"/>
        <v>2.9147901864828393E-2</v>
      </c>
      <c r="U464" s="169">
        <f t="shared" si="64"/>
        <v>80216</v>
      </c>
      <c r="V464" s="169">
        <f t="shared" si="59"/>
        <v>43933.571428571428</v>
      </c>
      <c r="W464" s="169">
        <f t="shared" si="65"/>
        <v>36282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">
      <c r="A465" s="115">
        <v>44315</v>
      </c>
      <c r="B465" s="169">
        <f t="shared" si="61"/>
        <v>5434869</v>
      </c>
      <c r="C465" s="224">
        <v>10483</v>
      </c>
      <c r="D465" s="224">
        <v>998</v>
      </c>
      <c r="E465" s="224">
        <v>222</v>
      </c>
      <c r="F465" s="224">
        <v>2925</v>
      </c>
      <c r="G465" s="169">
        <f t="shared" si="60"/>
        <v>745231</v>
      </c>
      <c r="H465" s="224">
        <v>5848</v>
      </c>
      <c r="I465" s="224">
        <v>234</v>
      </c>
      <c r="J465" s="129"/>
      <c r="K465" s="129"/>
      <c r="L465" s="224">
        <v>93179</v>
      </c>
      <c r="M465" s="224">
        <v>1197</v>
      </c>
      <c r="N465" s="224">
        <v>46830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797248816833E-2</v>
      </c>
      <c r="S465" s="169">
        <f t="shared" si="57"/>
        <v>1.3737370481976248E-3</v>
      </c>
      <c r="T465" s="169">
        <f t="shared" si="63"/>
        <v>2.8273182297154899E-2</v>
      </c>
      <c r="U465" s="169">
        <f t="shared" si="64"/>
        <v>78844</v>
      </c>
      <c r="V465" s="169">
        <f t="shared" si="59"/>
        <v>43382.857142857145</v>
      </c>
      <c r="W465" s="169">
        <f t="shared" si="65"/>
        <v>35461.142857142855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">
      <c r="A466" s="115">
        <v>44316</v>
      </c>
      <c r="B466" s="169">
        <f t="shared" si="61"/>
        <v>5444177</v>
      </c>
      <c r="C466" s="224">
        <v>9308</v>
      </c>
      <c r="D466" s="224">
        <v>942</v>
      </c>
      <c r="E466" s="224">
        <v>181</v>
      </c>
      <c r="F466" s="224">
        <v>2929</v>
      </c>
      <c r="G466" s="169">
        <f t="shared" si="60"/>
        <v>748160</v>
      </c>
      <c r="H466" s="224">
        <v>5984</v>
      </c>
      <c r="I466" s="224">
        <v>190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68241024235E-2</v>
      </c>
      <c r="S466" s="169">
        <f t="shared" si="57"/>
        <v>1.3198181766015092E-3</v>
      </c>
      <c r="T466" s="169">
        <f t="shared" si="63"/>
        <v>2.7977847769384046E-2</v>
      </c>
      <c r="U466" s="169">
        <f t="shared" si="64"/>
        <v>77080.571428571435</v>
      </c>
      <c r="V466" s="169">
        <f t="shared" si="59"/>
        <v>42227.285714285717</v>
      </c>
      <c r="W466" s="169">
        <f t="shared" si="65"/>
        <v>34853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">
      <c r="A467" s="115">
        <v>44317</v>
      </c>
      <c r="B467" s="169">
        <f t="shared" si="61"/>
        <v>5450264</v>
      </c>
      <c r="C467" s="224">
        <v>6087</v>
      </c>
      <c r="D467" s="224">
        <v>590</v>
      </c>
      <c r="E467" s="224">
        <v>157</v>
      </c>
      <c r="F467" s="224">
        <v>1854</v>
      </c>
      <c r="G467" s="169">
        <f t="shared" si="60"/>
        <v>750014</v>
      </c>
      <c r="H467" s="224">
        <v>3379</v>
      </c>
      <c r="I467" s="224">
        <v>166</v>
      </c>
      <c r="J467" s="129"/>
      <c r="K467" s="129"/>
      <c r="L467" s="224">
        <v>26890</v>
      </c>
      <c r="M467" s="224">
        <v>739</v>
      </c>
      <c r="N467" s="224">
        <v>7321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062897886426E-2</v>
      </c>
      <c r="S467" s="169">
        <f t="shared" si="57"/>
        <v>1.3200122101129435E-3</v>
      </c>
      <c r="T467" s="169">
        <f t="shared" si="63"/>
        <v>2.8072138827969956E-2</v>
      </c>
      <c r="U467" s="169">
        <f t="shared" si="64"/>
        <v>75735</v>
      </c>
      <c r="V467" s="169">
        <f t="shared" si="59"/>
        <v>41103.285714285717</v>
      </c>
      <c r="W467" s="169">
        <f t="shared" si="65"/>
        <v>34631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">
      <c r="A468" s="115">
        <v>44318</v>
      </c>
      <c r="B468" s="169">
        <f t="shared" si="61"/>
        <v>5455314</v>
      </c>
      <c r="C468" s="224">
        <v>5050</v>
      </c>
      <c r="D468" s="224">
        <v>474</v>
      </c>
      <c r="E468" s="224">
        <v>128</v>
      </c>
      <c r="F468" s="224">
        <v>1598</v>
      </c>
      <c r="G468" s="169">
        <f t="shared" si="60"/>
        <v>751612</v>
      </c>
      <c r="H468" s="224">
        <v>2738</v>
      </c>
      <c r="I468" s="224">
        <v>136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419839825542E-2</v>
      </c>
      <c r="S468" s="169">
        <f t="shared" si="57"/>
        <v>1.2910594135610895E-3</v>
      </c>
      <c r="T468" s="169">
        <f t="shared" ref="T468:T479" si="69">((SUM(Q462:Q468))/(SUM(P462:P468)))</f>
        <v>2.8227163676728614E-2</v>
      </c>
      <c r="U468" s="169">
        <f t="shared" si="64"/>
        <v>74418.857142857145</v>
      </c>
      <c r="V468" s="169">
        <f t="shared" si="59"/>
        <v>39895.714285714283</v>
      </c>
      <c r="W468" s="169">
        <f t="shared" si="65"/>
        <v>34523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">
      <c r="A469" s="115">
        <v>44319</v>
      </c>
      <c r="B469" s="169">
        <f t="shared" si="61"/>
        <v>5467462</v>
      </c>
      <c r="C469" s="224">
        <v>12148</v>
      </c>
      <c r="D469" s="224">
        <v>1004</v>
      </c>
      <c r="E469" s="224">
        <v>178</v>
      </c>
      <c r="F469" s="224">
        <v>3510</v>
      </c>
      <c r="G469" s="169">
        <f t="shared" si="60"/>
        <v>755122</v>
      </c>
      <c r="H469" s="224">
        <v>6661</v>
      </c>
      <c r="I469" s="224">
        <v>183</v>
      </c>
      <c r="J469" s="129"/>
      <c r="K469" s="129"/>
      <c r="L469" s="224">
        <v>105785</v>
      </c>
      <c r="M469" s="224">
        <v>1187</v>
      </c>
      <c r="N469" s="224">
        <v>49262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224968735073E-2</v>
      </c>
      <c r="S469" s="169">
        <f t="shared" si="57"/>
        <v>1.0941343200644418E-3</v>
      </c>
      <c r="T469" s="169">
        <f t="shared" si="69"/>
        <v>2.7054608460713919E-2</v>
      </c>
      <c r="U469" s="169">
        <f t="shared" si="64"/>
        <v>72079.857142857145</v>
      </c>
      <c r="V469" s="169">
        <f t="shared" si="59"/>
        <v>38916</v>
      </c>
      <c r="W469" s="169">
        <f t="shared" si="65"/>
        <v>33163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">
      <c r="A470" s="115">
        <v>44320</v>
      </c>
      <c r="B470" s="169">
        <f t="shared" si="61"/>
        <v>5478260</v>
      </c>
      <c r="C470" s="224">
        <v>10798</v>
      </c>
      <c r="D470" s="224">
        <v>899</v>
      </c>
      <c r="E470" s="224">
        <v>174</v>
      </c>
      <c r="F470" s="224">
        <v>2924</v>
      </c>
      <c r="G470" s="169">
        <f t="shared" si="60"/>
        <v>758046</v>
      </c>
      <c r="H470" s="224">
        <v>5554</v>
      </c>
      <c r="I470" s="224">
        <v>183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6055179198252E-4</v>
      </c>
      <c r="T470" s="169">
        <f t="shared" si="69"/>
        <v>2.592736308755382E-2</v>
      </c>
      <c r="U470" s="169">
        <f t="shared" si="64"/>
        <v>70236.142857142855</v>
      </c>
      <c r="V470" s="169">
        <f t="shared" si="59"/>
        <v>38288.285714285717</v>
      </c>
      <c r="W470" s="169">
        <f t="shared" si="65"/>
        <v>31947.857142857141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">
      <c r="A471" s="115">
        <v>44321</v>
      </c>
      <c r="B471" s="169">
        <f t="shared" si="61"/>
        <v>5487558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0929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28764402619E-3</v>
      </c>
      <c r="T471" s="169">
        <f t="shared" si="69"/>
        <v>2.5207350788746138E-2</v>
      </c>
      <c r="U471" s="169">
        <f t="shared" si="64"/>
        <v>68558</v>
      </c>
      <c r="V471" s="169">
        <f t="shared" si="59"/>
        <v>37772.428571428572</v>
      </c>
      <c r="W471" s="169">
        <f t="shared" si="65"/>
        <v>30785.571428571428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">
      <c r="A472" s="115">
        <v>44322</v>
      </c>
      <c r="B472" s="169">
        <f t="shared" si="61"/>
        <v>5496261</v>
      </c>
      <c r="C472" s="224">
        <v>8703</v>
      </c>
      <c r="D472" s="224">
        <v>784</v>
      </c>
      <c r="E472" s="224">
        <v>137</v>
      </c>
      <c r="F472" s="224">
        <v>2569</v>
      </c>
      <c r="G472" s="169">
        <f t="shared" si="60"/>
        <v>763498</v>
      </c>
      <c r="H472" s="224">
        <v>5399</v>
      </c>
      <c r="I472" s="224">
        <v>141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113961613031E-3</v>
      </c>
      <c r="T472" s="169">
        <f t="shared" si="69"/>
        <v>2.4889162705638762E-2</v>
      </c>
      <c r="U472" s="169">
        <f t="shared" si="64"/>
        <v>66773.428571428565</v>
      </c>
      <c r="V472" s="169">
        <f t="shared" si="59"/>
        <v>36636.714285714283</v>
      </c>
      <c r="W472" s="169">
        <f t="shared" si="65"/>
        <v>30136.71428571428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">
      <c r="A473" s="115">
        <v>44323</v>
      </c>
      <c r="B473" s="169">
        <f t="shared" si="61"/>
        <v>5504885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010</v>
      </c>
      <c r="H473" s="224">
        <v>5305</v>
      </c>
      <c r="I473" s="224">
        <v>163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7962889163209E-3</v>
      </c>
      <c r="T473" s="169">
        <f t="shared" si="69"/>
        <v>2.4341174038201567E-2</v>
      </c>
      <c r="U473" s="169">
        <f t="shared" si="64"/>
        <v>65324.285714285717</v>
      </c>
      <c r="V473" s="169">
        <f t="shared" si="59"/>
        <v>35929.714285714283</v>
      </c>
      <c r="W473" s="169">
        <f t="shared" si="65"/>
        <v>29394.571428571428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">
      <c r="A474" s="115">
        <v>44324</v>
      </c>
      <c r="B474" s="169">
        <f t="shared" si="61"/>
        <v>5510483</v>
      </c>
      <c r="C474" s="224">
        <v>5598</v>
      </c>
      <c r="D474" s="224">
        <v>423</v>
      </c>
      <c r="E474" s="224">
        <v>82</v>
      </c>
      <c r="F474" s="224">
        <v>1695</v>
      </c>
      <c r="G474" s="169">
        <f t="shared" si="60"/>
        <v>767705</v>
      </c>
      <c r="H474" s="224">
        <v>3261</v>
      </c>
      <c r="I474" s="224">
        <v>88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784193294214E-3</v>
      </c>
      <c r="T474" s="169">
        <f t="shared" si="69"/>
        <v>2.3672797365673438E-2</v>
      </c>
      <c r="U474" s="169">
        <f t="shared" si="64"/>
        <v>64764.428571428572</v>
      </c>
      <c r="V474" s="169">
        <f t="shared" ref="V474:V492" si="72">AVERAGE(P468:P474)</f>
        <v>35574.285714285717</v>
      </c>
      <c r="W474" s="169">
        <f t="shared" si="65"/>
        <v>29190.142857142859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">
      <c r="A475" s="115">
        <v>44325</v>
      </c>
      <c r="B475" s="169">
        <f t="shared" si="61"/>
        <v>5514910</v>
      </c>
      <c r="C475" s="224">
        <v>4427</v>
      </c>
      <c r="D475" s="224">
        <v>282</v>
      </c>
      <c r="E475" s="224">
        <v>79</v>
      </c>
      <c r="F475" s="224">
        <v>1524</v>
      </c>
      <c r="G475" s="169">
        <f t="shared" si="60"/>
        <v>769229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35268744869E-3</v>
      </c>
      <c r="T475" s="169">
        <f t="shared" si="69"/>
        <v>2.3084811146468303E-2</v>
      </c>
      <c r="U475" s="169">
        <f t="shared" si="64"/>
        <v>63986.857142857145</v>
      </c>
      <c r="V475" s="169">
        <f t="shared" si="72"/>
        <v>35106.571428571428</v>
      </c>
      <c r="W475" s="169">
        <f t="shared" si="65"/>
        <v>28880.285714285714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">
      <c r="A476" s="115">
        <v>44326</v>
      </c>
      <c r="B476" s="169">
        <f t="shared" si="61"/>
        <v>5526616</v>
      </c>
      <c r="C476" s="224">
        <v>11706</v>
      </c>
      <c r="D476" s="224">
        <v>720</v>
      </c>
      <c r="E476" s="224">
        <v>139</v>
      </c>
      <c r="F476" s="224">
        <v>3004</v>
      </c>
      <c r="G476" s="169">
        <f t="shared" ref="G476:G543" si="73">F476+G475</f>
        <v>772233</v>
      </c>
      <c r="H476" s="224">
        <v>6067</v>
      </c>
      <c r="I476" s="224">
        <v>149</v>
      </c>
      <c r="J476" s="129"/>
      <c r="K476" s="129"/>
      <c r="L476" s="224">
        <v>91673</v>
      </c>
      <c r="M476" s="224">
        <v>868</v>
      </c>
      <c r="N476" s="224">
        <v>41471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831607483701E-2</v>
      </c>
      <c r="S476" s="169">
        <f t="shared" si="70"/>
        <v>1.0752632851608521E-3</v>
      </c>
      <c r="T476" s="169">
        <f t="shared" si="69"/>
        <v>2.2386968779367234E-2</v>
      </c>
      <c r="U476" s="169">
        <f t="shared" si="64"/>
        <v>61970.857142857145</v>
      </c>
      <c r="V476" s="169">
        <f t="shared" si="72"/>
        <v>34203.571428571428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">
      <c r="A477" s="66">
        <v>44327</v>
      </c>
      <c r="B477" s="65">
        <f t="shared" si="61"/>
        <v>5536839</v>
      </c>
      <c r="C477" s="224">
        <v>10223</v>
      </c>
      <c r="D477" s="224">
        <v>578</v>
      </c>
      <c r="E477" s="224">
        <v>138</v>
      </c>
      <c r="F477" s="224">
        <v>2892</v>
      </c>
      <c r="G477" s="65">
        <f t="shared" si="73"/>
        <v>775125</v>
      </c>
      <c r="H477" s="224">
        <v>5420</v>
      </c>
      <c r="I477" s="224">
        <v>139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0607583695E-2</v>
      </c>
      <c r="S477" s="169">
        <f t="shared" si="70"/>
        <v>1.0413307890327253E-3</v>
      </c>
      <c r="T477" s="65">
        <f t="shared" si="69"/>
        <v>2.1524246267095357E-2</v>
      </c>
      <c r="U477" s="65">
        <f t="shared" si="64"/>
        <v>60483.142857142855</v>
      </c>
      <c r="V477" s="65">
        <f t="shared" si="72"/>
        <v>33457.285714285717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">
      <c r="A478" s="66">
        <v>44328</v>
      </c>
      <c r="B478" s="65">
        <f t="shared" si="61"/>
        <v>5546341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7807</v>
      </c>
      <c r="H478" s="224">
        <v>4824</v>
      </c>
      <c r="I478" s="224">
        <v>122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293822091229E-2</v>
      </c>
      <c r="S478" s="169">
        <f t="shared" si="70"/>
        <v>8.6256469235192635E-4</v>
      </c>
      <c r="T478" s="65">
        <f t="shared" si="69"/>
        <v>2.0558472059128273E-2</v>
      </c>
      <c r="U478" s="65">
        <f t="shared" si="64"/>
        <v>59423.714285714283</v>
      </c>
      <c r="V478" s="65">
        <f t="shared" si="72"/>
        <v>33090.285714285717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">
      <c r="A479" s="66">
        <v>44329</v>
      </c>
      <c r="B479" s="65">
        <f t="shared" si="61"/>
        <v>5554472</v>
      </c>
      <c r="C479" s="224">
        <v>8131</v>
      </c>
      <c r="D479" s="224">
        <v>547</v>
      </c>
      <c r="E479" s="224">
        <v>117</v>
      </c>
      <c r="F479" s="224">
        <v>2701</v>
      </c>
      <c r="G479" s="65">
        <f t="shared" si="73"/>
        <v>780508</v>
      </c>
      <c r="H479" s="224">
        <v>5400</v>
      </c>
      <c r="I479" s="224">
        <v>124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46187315029E-2</v>
      </c>
      <c r="S479" s="169">
        <f t="shared" si="70"/>
        <v>7.1590640101150643E-4</v>
      </c>
      <c r="T479" s="65">
        <f t="shared" si="69"/>
        <v>1.9838630635676282E-2</v>
      </c>
      <c r="U479" s="65">
        <f t="shared" si="64"/>
        <v>57393</v>
      </c>
      <c r="V479" s="65">
        <f t="shared" si="72"/>
        <v>32649.14285714285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">
      <c r="A480" s="66">
        <v>44330</v>
      </c>
      <c r="B480" s="65">
        <f t="shared" si="61"/>
        <v>5562685</v>
      </c>
      <c r="C480" s="224">
        <v>8213</v>
      </c>
      <c r="D480" s="224">
        <v>466</v>
      </c>
      <c r="E480" s="224">
        <v>107</v>
      </c>
      <c r="F480" s="224">
        <v>2346</v>
      </c>
      <c r="G480" s="65">
        <f t="shared" si="73"/>
        <v>782854</v>
      </c>
      <c r="H480" s="224">
        <v>4556</v>
      </c>
      <c r="I480" s="224">
        <v>109</v>
      </c>
      <c r="J480" s="129"/>
      <c r="K480" s="129"/>
      <c r="L480" s="224">
        <v>50248</v>
      </c>
      <c r="M480" s="224">
        <v>606</v>
      </c>
      <c r="N480" s="224">
        <v>20289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22158222551E-2</v>
      </c>
      <c r="S480" s="169">
        <f t="shared" si="70"/>
        <v>6.5175150603326976E-4</v>
      </c>
      <c r="T480" s="65">
        <f t="shared" ref="T480:T481" si="74">((SUM(Q474:Q480))/(SUM(P474:P480)))</f>
        <v>1.9014899273141567E-2</v>
      </c>
      <c r="U480" s="65">
        <f t="shared" si="64"/>
        <v>55803.857142857145</v>
      </c>
      <c r="V480" s="65">
        <f t="shared" si="72"/>
        <v>32350.571428571428</v>
      </c>
      <c r="W480" s="65">
        <f t="shared" si="65"/>
        <v>23453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">
      <c r="A481" s="66">
        <v>44331</v>
      </c>
      <c r="B481" s="65">
        <f t="shared" si="61"/>
        <v>5568119</v>
      </c>
      <c r="C481" s="224">
        <v>5434</v>
      </c>
      <c r="D481" s="224">
        <v>298</v>
      </c>
      <c r="E481" s="224">
        <v>76</v>
      </c>
      <c r="F481" s="224">
        <v>1504</v>
      </c>
      <c r="G481" s="65">
        <f t="shared" si="73"/>
        <v>784358</v>
      </c>
      <c r="H481" s="224">
        <v>2833</v>
      </c>
      <c r="I481" s="224">
        <v>79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31021511059E-2</v>
      </c>
      <c r="S481" s="169">
        <f t="shared" si="70"/>
        <v>6.39284001917852E-4</v>
      </c>
      <c r="T481" s="65">
        <f t="shared" si="74"/>
        <v>1.8515310994159838E-2</v>
      </c>
      <c r="U481" s="65">
        <f t="shared" si="64"/>
        <v>55406.714285714283</v>
      </c>
      <c r="V481" s="65">
        <f t="shared" si="72"/>
        <v>32166.428571428572</v>
      </c>
      <c r="W481" s="65">
        <f t="shared" si="65"/>
        <v>23240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">
      <c r="A482" s="66">
        <v>44332</v>
      </c>
      <c r="B482" s="65">
        <f t="shared" si="61"/>
        <v>5572766</v>
      </c>
      <c r="C482" s="224">
        <v>4647</v>
      </c>
      <c r="D482" s="224">
        <v>241</v>
      </c>
      <c r="E482" s="224">
        <v>53</v>
      </c>
      <c r="F482" s="224">
        <v>1478</v>
      </c>
      <c r="G482" s="65">
        <f t="shared" si="73"/>
        <v>785836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26362822088E-2</v>
      </c>
      <c r="S482" s="169">
        <f t="shared" si="70"/>
        <v>6.256873080277578E-4</v>
      </c>
      <c r="T482" s="65">
        <f t="shared" ref="T482:T492" si="75">((SUM(Q476:Q482))/(SUM(P476:P482)))</f>
        <v>1.8301377142098039E-2</v>
      </c>
      <c r="U482" s="65">
        <f t="shared" si="64"/>
        <v>54865.142857142855</v>
      </c>
      <c r="V482" s="65">
        <f t="shared" si="72"/>
        <v>32261.428571428572</v>
      </c>
      <c r="W482" s="65">
        <f t="shared" si="65"/>
        <v>22603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">
      <c r="A483" s="66">
        <v>44333</v>
      </c>
      <c r="B483" s="65">
        <f t="shared" si="61"/>
        <v>5583726</v>
      </c>
      <c r="C483" s="224">
        <v>10960</v>
      </c>
      <c r="D483" s="224">
        <v>517</v>
      </c>
      <c r="E483" s="224">
        <v>89</v>
      </c>
      <c r="F483" s="224">
        <v>2804</v>
      </c>
      <c r="G483" s="65">
        <f t="shared" si="73"/>
        <v>788640</v>
      </c>
      <c r="H483" s="224">
        <v>5707</v>
      </c>
      <c r="I483" s="224">
        <v>97</v>
      </c>
      <c r="J483" s="129"/>
      <c r="K483" s="129"/>
      <c r="L483" s="224">
        <v>72047</v>
      </c>
      <c r="M483" s="224">
        <v>633</v>
      </c>
      <c r="N483" s="224">
        <v>26377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7812748676014E-2</v>
      </c>
      <c r="S483" s="169">
        <f t="shared" si="70"/>
        <v>5.3097839756308866E-4</v>
      </c>
      <c r="T483" s="65">
        <f t="shared" si="75"/>
        <v>1.771818995201041E-2</v>
      </c>
      <c r="U483" s="65">
        <f t="shared" si="64"/>
        <v>52061.428571428572</v>
      </c>
      <c r="V483" s="65">
        <f t="shared" si="72"/>
        <v>31614</v>
      </c>
      <c r="W483" s="65">
        <f t="shared" si="65"/>
        <v>20447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">
      <c r="A484" s="115">
        <v>44334</v>
      </c>
      <c r="B484" s="65">
        <f t="shared" si="61"/>
        <v>5593494</v>
      </c>
      <c r="C484" s="224">
        <v>9768</v>
      </c>
      <c r="D484" s="224">
        <v>458</v>
      </c>
      <c r="E484" s="224">
        <v>106</v>
      </c>
      <c r="F484" s="224">
        <v>2599</v>
      </c>
      <c r="G484" s="65">
        <f t="shared" si="73"/>
        <v>791239</v>
      </c>
      <c r="H484" s="224">
        <v>4909</v>
      </c>
      <c r="I484" s="224">
        <v>110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323845170037E-2</v>
      </c>
      <c r="S484" s="169">
        <f t="shared" si="70"/>
        <v>4.4170934028089719E-4</v>
      </c>
      <c r="T484" s="65">
        <f t="shared" si="75"/>
        <v>1.7374952298192619E-2</v>
      </c>
      <c r="U484" s="65">
        <f t="shared" si="64"/>
        <v>50152.714285714283</v>
      </c>
      <c r="V484" s="65">
        <f t="shared" si="72"/>
        <v>31071</v>
      </c>
      <c r="W484" s="65">
        <f t="shared" si="65"/>
        <v>19081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">
      <c r="A485" s="115">
        <v>44335</v>
      </c>
      <c r="B485" s="65">
        <f t="shared" si="61"/>
        <v>5601830</v>
      </c>
      <c r="C485" s="224">
        <v>8336</v>
      </c>
      <c r="D485" s="224">
        <v>412</v>
      </c>
      <c r="E485" s="224">
        <v>81</v>
      </c>
      <c r="F485" s="224">
        <v>2614</v>
      </c>
      <c r="G485" s="65">
        <f t="shared" si="73"/>
        <v>793853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131639777971E-2</v>
      </c>
      <c r="S485" s="169">
        <f t="shared" si="70"/>
        <v>3.9997760125432978E-4</v>
      </c>
      <c r="T485" s="65">
        <f t="shared" si="75"/>
        <v>1.700719095993608E-2</v>
      </c>
      <c r="U485" s="65">
        <f t="shared" si="64"/>
        <v>47895.857142857145</v>
      </c>
      <c r="V485" s="65">
        <f t="shared" si="72"/>
        <v>30037.714285714286</v>
      </c>
      <c r="W485" s="65">
        <f t="shared" si="65"/>
        <v>17858.142857142859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">
      <c r="A486" s="115">
        <v>44336</v>
      </c>
      <c r="B486" s="65">
        <f t="shared" si="61"/>
        <v>5609081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211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408000124904E-2</v>
      </c>
      <c r="S486" s="169">
        <f t="shared" si="70"/>
        <v>3.5762883360664316E-4</v>
      </c>
      <c r="T486" s="65">
        <f t="shared" si="75"/>
        <v>1.6517429389934873E-2</v>
      </c>
      <c r="U486" s="65">
        <f t="shared" si="64"/>
        <v>45749.285714285717</v>
      </c>
      <c r="V486" s="65">
        <f t="shared" si="72"/>
        <v>29371.571428571428</v>
      </c>
      <c r="W486" s="65">
        <f t="shared" si="65"/>
        <v>16377.714285714286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">
      <c r="A487" s="115">
        <v>44337</v>
      </c>
      <c r="B487" s="65">
        <f t="shared" si="61"/>
        <v>5616287</v>
      </c>
      <c r="C487" s="224">
        <v>7206</v>
      </c>
      <c r="D487" s="224">
        <v>314</v>
      </c>
      <c r="E487" s="224">
        <v>75</v>
      </c>
      <c r="F487" s="224">
        <v>2197</v>
      </c>
      <c r="G487" s="65">
        <f t="shared" si="73"/>
        <v>798408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11560106225E-2</v>
      </c>
      <c r="S487" s="169">
        <f t="shared" si="70"/>
        <v>3.3247070663503702E-4</v>
      </c>
      <c r="T487" s="65">
        <f t="shared" si="75"/>
        <v>1.581090396909236E-2</v>
      </c>
      <c r="U487" s="65">
        <f t="shared" si="64"/>
        <v>44703</v>
      </c>
      <c r="V487" s="65">
        <f t="shared" si="72"/>
        <v>28804.714285714286</v>
      </c>
      <c r="W487" s="65">
        <f t="shared" si="65"/>
        <v>15898.285714285714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">
      <c r="A488" s="115">
        <v>44338</v>
      </c>
      <c r="B488" s="65">
        <f t="shared" si="61"/>
        <v>5620872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029</v>
      </c>
      <c r="H488" s="224">
        <v>2936</v>
      </c>
      <c r="I488" s="224">
        <v>58</v>
      </c>
      <c r="J488" s="129"/>
      <c r="K488" s="129"/>
      <c r="L488" s="224">
        <v>16001</v>
      </c>
      <c r="M488" s="224">
        <v>218</v>
      </c>
      <c r="N488" s="224">
        <v>2425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3224295584176E-3</v>
      </c>
      <c r="S488" s="169">
        <f t="shared" si="70"/>
        <v>3.4762244543242403E-4</v>
      </c>
      <c r="T488" s="65">
        <f t="shared" si="75"/>
        <v>1.5254466770636405E-2</v>
      </c>
      <c r="U488" s="65">
        <f t="shared" si="64"/>
        <v>44104.428571428572</v>
      </c>
      <c r="V488" s="65">
        <f t="shared" si="72"/>
        <v>28488.142857142859</v>
      </c>
      <c r="W488" s="65">
        <f t="shared" si="65"/>
        <v>15616.285714285714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">
      <c r="A489" s="115">
        <v>44339</v>
      </c>
      <c r="B489" s="65">
        <f t="shared" ref="B489:B552" si="76">C489+B488</f>
        <v>5625227</v>
      </c>
      <c r="C489" s="224">
        <v>4355</v>
      </c>
      <c r="D489" s="224">
        <v>145</v>
      </c>
      <c r="E489" s="224">
        <v>41</v>
      </c>
      <c r="F489" s="224">
        <v>1284</v>
      </c>
      <c r="G489" s="65">
        <f t="shared" si="73"/>
        <v>801313</v>
      </c>
      <c r="H489" s="224">
        <v>2022</v>
      </c>
      <c r="I489" s="224">
        <v>42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3263438448525E-3</v>
      </c>
      <c r="S489" s="169">
        <f t="shared" si="70"/>
        <v>3.4415083107775017E-4</v>
      </c>
      <c r="T489" s="65">
        <f t="shared" si="75"/>
        <v>1.4815563415866598E-2</v>
      </c>
      <c r="U489" s="65">
        <f t="shared" si="64"/>
        <v>43630.142857142855</v>
      </c>
      <c r="V489" s="65">
        <f t="shared" si="72"/>
        <v>28271.428571428572</v>
      </c>
      <c r="W489" s="65">
        <f t="shared" si="65"/>
        <v>15358.714285714286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">
      <c r="A490" s="115">
        <v>44340</v>
      </c>
      <c r="B490" s="65">
        <f t="shared" si="76"/>
        <v>5634537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636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5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4886241988155E-3</v>
      </c>
      <c r="S490" s="169">
        <f t="shared" si="70"/>
        <v>2.7909035790932453E-4</v>
      </c>
      <c r="T490" s="65">
        <f t="shared" si="75"/>
        <v>1.397435160158721E-2</v>
      </c>
      <c r="U490" s="65">
        <f t="shared" si="64"/>
        <v>42169.714285714283</v>
      </c>
      <c r="V490" s="65">
        <f t="shared" si="72"/>
        <v>27325.571428571428</v>
      </c>
      <c r="W490" s="65">
        <f t="shared" si="65"/>
        <v>14844.142857142857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">
      <c r="A491" s="115">
        <v>44341</v>
      </c>
      <c r="B491" s="65">
        <f t="shared" si="76"/>
        <v>5642677</v>
      </c>
      <c r="C491" s="224">
        <v>8140</v>
      </c>
      <c r="D491" s="224">
        <v>255</v>
      </c>
      <c r="E491" s="224">
        <v>45</v>
      </c>
      <c r="F491" s="224">
        <v>1968</v>
      </c>
      <c r="G491" s="65">
        <f t="shared" si="73"/>
        <v>805604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313093178122E-3</v>
      </c>
      <c r="S491" s="169">
        <f t="shared" si="70"/>
        <v>2.6967908189254786E-4</v>
      </c>
      <c r="T491" s="65">
        <f t="shared" si="75"/>
        <v>1.3100577587041399E-2</v>
      </c>
      <c r="U491" s="65">
        <f t="shared" si="64"/>
        <v>40866.428571428572</v>
      </c>
      <c r="V491" s="65">
        <f t="shared" si="72"/>
        <v>26563.714285714286</v>
      </c>
      <c r="W491" s="65">
        <f t="shared" si="65"/>
        <v>14302.714285714286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">
      <c r="A492" s="115">
        <v>44342</v>
      </c>
      <c r="B492" s="65">
        <f t="shared" si="76"/>
        <v>5649639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716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663513474902E-3</v>
      </c>
      <c r="S492" s="169">
        <f t="shared" si="70"/>
        <v>2.753809436387002E-4</v>
      </c>
      <c r="T492" s="65">
        <f t="shared" si="75"/>
        <v>1.2304681056949011E-2</v>
      </c>
      <c r="U492" s="65">
        <f t="shared" si="64"/>
        <v>39989.714285714283</v>
      </c>
      <c r="V492" s="65">
        <f t="shared" si="72"/>
        <v>25983.142857142859</v>
      </c>
      <c r="W492" s="65">
        <f t="shared" si="65"/>
        <v>14006.571428571429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">
      <c r="A493" s="115">
        <v>44343</v>
      </c>
      <c r="B493" s="65">
        <f t="shared" si="76"/>
        <v>5655596</v>
      </c>
      <c r="C493" s="224">
        <v>5957</v>
      </c>
      <c r="D493" s="224">
        <v>217</v>
      </c>
      <c r="E493" s="224">
        <v>41</v>
      </c>
      <c r="F493" s="224">
        <v>1785</v>
      </c>
      <c r="G493" s="65">
        <f t="shared" si="73"/>
        <v>809501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69384041321E-3</v>
      </c>
      <c r="S493" s="169">
        <f t="shared" si="70"/>
        <v>2.3321884408260187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.285714285717</v>
      </c>
      <c r="V493" s="65">
        <f t="shared" ref="V493:V499" si="81">AVERAGE(P487:P493)</f>
        <v>25383.285714285714</v>
      </c>
      <c r="W493" s="65">
        <f t="shared" ref="W493:W499" si="82">AVERAGE(N487:N493)</f>
        <v>1347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">
      <c r="A494" s="115">
        <v>44344</v>
      </c>
      <c r="B494" s="65">
        <f t="shared" si="76"/>
        <v>5660817</v>
      </c>
      <c r="C494" s="224">
        <v>5221</v>
      </c>
      <c r="D494" s="224">
        <v>154</v>
      </c>
      <c r="E494" s="224">
        <v>41</v>
      </c>
      <c r="F494" s="224">
        <v>1811</v>
      </c>
      <c r="G494" s="65">
        <f t="shared" si="73"/>
        <v>811312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7688164804097E-3</v>
      </c>
      <c r="S494" s="169">
        <f t="shared" si="70"/>
        <v>2.2488587042076145E-4</v>
      </c>
      <c r="T494" s="65">
        <f t="shared" si="79"/>
        <v>1.0934969095555257E-2</v>
      </c>
      <c r="U494" s="65">
        <f t="shared" si="80"/>
        <v>37135</v>
      </c>
      <c r="V494" s="65">
        <f t="shared" si="81"/>
        <v>24430.142857142859</v>
      </c>
      <c r="W494" s="65">
        <f t="shared" si="82"/>
        <v>12704.857142857143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">
      <c r="A495" s="115">
        <v>44345</v>
      </c>
      <c r="B495" s="65">
        <f t="shared" si="76"/>
        <v>5664513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516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4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8570315604136E-3</v>
      </c>
      <c r="S495" s="169">
        <f t="shared" si="70"/>
        <v>2.0432951539849933E-4</v>
      </c>
      <c r="T495" s="65">
        <f t="shared" si="79"/>
        <v>1.0615522384519129E-2</v>
      </c>
      <c r="U495" s="65">
        <f t="shared" si="80"/>
        <v>36673.428571428572</v>
      </c>
      <c r="V495" s="65">
        <f t="shared" si="81"/>
        <v>24088.714285714286</v>
      </c>
      <c r="W495" s="65">
        <f t="shared" si="82"/>
        <v>12584.714285714286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">
      <c r="A496" s="115">
        <v>44346</v>
      </c>
      <c r="B496" s="65">
        <f t="shared" si="76"/>
        <v>5668602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3841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8249977361405E-3</v>
      </c>
      <c r="S496" s="169">
        <f t="shared" si="70"/>
        <v>2.0966802562609203E-4</v>
      </c>
      <c r="T496" s="65">
        <f t="shared" si="79"/>
        <v>1.0223562367298874E-2</v>
      </c>
      <c r="U496" s="65">
        <f t="shared" si="80"/>
        <v>36284.428571428572</v>
      </c>
      <c r="V496" s="65">
        <f t="shared" si="81"/>
        <v>24020.142857142859</v>
      </c>
      <c r="W496" s="65">
        <f t="shared" si="82"/>
        <v>12264.28571428571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">
      <c r="A497" s="115">
        <v>44347</v>
      </c>
      <c r="B497" s="65">
        <f t="shared" si="76"/>
        <v>5672127</v>
      </c>
      <c r="C497" s="224">
        <v>3525</v>
      </c>
      <c r="D497" s="224">
        <v>82</v>
      </c>
      <c r="E497" s="224">
        <v>14</v>
      </c>
      <c r="F497" s="224">
        <v>767</v>
      </c>
      <c r="G497" s="65">
        <f t="shared" si="73"/>
        <v>814608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7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2005094754722E-3</v>
      </c>
      <c r="S497" s="169">
        <f t="shared" si="70"/>
        <v>2.1128248468201986E-4</v>
      </c>
      <c r="T497" s="65">
        <f t="shared" si="79"/>
        <v>1.0403517481029714E-2</v>
      </c>
      <c r="U497" s="65">
        <f t="shared" si="80"/>
        <v>29610.285714285714</v>
      </c>
      <c r="V497" s="65">
        <f t="shared" si="81"/>
        <v>20144.285714285714</v>
      </c>
      <c r="W497" s="65">
        <f t="shared" si="82"/>
        <v>9466</v>
      </c>
      <c r="X497" s="65">
        <f t="shared" si="83"/>
        <v>209.57142857142858</v>
      </c>
      <c r="Y497" s="65">
        <f t="shared" si="84"/>
        <v>2</v>
      </c>
    </row>
    <row r="498" spans="1:25" x14ac:dyDescent="0.3">
      <c r="A498" s="115">
        <v>44348</v>
      </c>
      <c r="B498" s="65">
        <f t="shared" si="76"/>
        <v>5682315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197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0169411422551E-3</v>
      </c>
      <c r="S498" s="169">
        <f t="shared" si="70"/>
        <v>2.2750863821860738E-4</v>
      </c>
      <c r="T498" s="65">
        <f t="shared" si="79"/>
        <v>9.2433663485363554E-3</v>
      </c>
      <c r="U498" s="65">
        <f t="shared" si="80"/>
        <v>31436.571428571428</v>
      </c>
      <c r="V498" s="65">
        <f t="shared" si="81"/>
        <v>21389.857142857141</v>
      </c>
      <c r="W498" s="65">
        <f t="shared" si="82"/>
        <v>10046.714285714286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">
      <c r="A499" s="115">
        <v>44349</v>
      </c>
      <c r="B499" s="65">
        <f t="shared" si="76"/>
        <v>5690190</v>
      </c>
      <c r="C499" s="224">
        <v>7875</v>
      </c>
      <c r="D499" s="224">
        <v>179</v>
      </c>
      <c r="E499" s="224">
        <v>38</v>
      </c>
      <c r="F499" s="224">
        <v>2340</v>
      </c>
      <c r="G499" s="65">
        <f t="shared" si="73"/>
        <v>819537</v>
      </c>
      <c r="H499" s="224">
        <v>4293</v>
      </c>
      <c r="I499" s="224">
        <v>41</v>
      </c>
      <c r="J499" s="129"/>
      <c r="K499" s="129"/>
      <c r="L499" s="224">
        <v>43450</v>
      </c>
      <c r="M499" s="224">
        <v>233</v>
      </c>
      <c r="N499" s="224">
        <v>14673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4939207552567E-3</v>
      </c>
      <c r="S499" s="169">
        <f t="shared" si="70"/>
        <v>1.5190642564180464E-4</v>
      </c>
      <c r="T499" s="65">
        <f t="shared" si="79"/>
        <v>8.7508840111302777E-3</v>
      </c>
      <c r="U499" s="65">
        <f t="shared" si="80"/>
        <v>31958.857142857141</v>
      </c>
      <c r="V499" s="65">
        <f t="shared" si="81"/>
        <v>21614.142857142859</v>
      </c>
      <c r="W499" s="65">
        <f t="shared" si="82"/>
        <v>10344.714285714286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">
      <c r="A500" s="115">
        <v>44350</v>
      </c>
      <c r="B500" s="65">
        <f t="shared" si="76"/>
        <v>5697054</v>
      </c>
      <c r="C500" s="224">
        <v>6864</v>
      </c>
      <c r="D500" s="224">
        <v>195</v>
      </c>
      <c r="E500" s="224">
        <v>33</v>
      </c>
      <c r="F500" s="224">
        <v>2068</v>
      </c>
      <c r="G500" s="65">
        <f t="shared" si="73"/>
        <v>821605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7203612134282E-3</v>
      </c>
      <c r="S500" s="169">
        <f t="shared" si="70"/>
        <v>1.6256317796234447E-4</v>
      </c>
      <c r="T500" s="65">
        <f t="shared" ref="T500:T502" si="86">((SUM(Q494:Q500))/(SUM(P494:P500)))</f>
        <v>8.5476870964327299E-3</v>
      </c>
      <c r="U500" s="65">
        <f t="shared" ref="U500:U502" si="87">AVERAGE(L494:L500)</f>
        <v>31259.714285714286</v>
      </c>
      <c r="V500" s="65">
        <f t="shared" ref="V500:V502" si="88">AVERAGE(P494:P500)</f>
        <v>21593.142857142859</v>
      </c>
      <c r="W500" s="65">
        <f t="shared" ref="W500:W502" si="89">AVERAGE(N494:N500)</f>
        <v>9666.5714285714294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">
      <c r="A501" s="115">
        <v>44351</v>
      </c>
      <c r="B501" s="65">
        <f t="shared" si="76"/>
        <v>5703847</v>
      </c>
      <c r="C501" s="224">
        <v>6793</v>
      </c>
      <c r="D501" s="224">
        <v>156</v>
      </c>
      <c r="E501" s="224">
        <v>29</v>
      </c>
      <c r="F501" s="224">
        <v>2412</v>
      </c>
      <c r="G501" s="65">
        <f t="shared" si="73"/>
        <v>824017</v>
      </c>
      <c r="H501" s="224">
        <v>4241</v>
      </c>
      <c r="I501" s="224">
        <v>32</v>
      </c>
      <c r="J501" s="129"/>
      <c r="K501" s="129"/>
      <c r="L501" s="224">
        <v>33271</v>
      </c>
      <c r="M501" s="224">
        <v>202</v>
      </c>
      <c r="N501" s="224">
        <v>10305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2080197483291E-4</v>
      </c>
      <c r="T501" s="65">
        <f t="shared" si="86"/>
        <v>8.249407295912765E-3</v>
      </c>
      <c r="U501" s="65">
        <f t="shared" si="87"/>
        <v>31605</v>
      </c>
      <c r="V501" s="65">
        <f t="shared" si="88"/>
        <v>22114.142857142859</v>
      </c>
      <c r="W501" s="65">
        <f t="shared" si="89"/>
        <v>9490.8571428571431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">
      <c r="A502" s="115">
        <v>44352</v>
      </c>
      <c r="B502" s="65">
        <f t="shared" si="76"/>
        <v>5708195</v>
      </c>
      <c r="C502" s="224">
        <v>4348</v>
      </c>
      <c r="D502" s="224">
        <v>60</v>
      </c>
      <c r="E502" s="224">
        <v>37</v>
      </c>
      <c r="F502" s="224">
        <v>1249</v>
      </c>
      <c r="G502" s="65">
        <f t="shared" si="73"/>
        <v>825266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2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7650877614811E-4</v>
      </c>
      <c r="T502" s="65">
        <f t="shared" si="86"/>
        <v>7.8788538219801453E-3</v>
      </c>
      <c r="U502" s="65">
        <f t="shared" si="87"/>
        <v>31826.428571428572</v>
      </c>
      <c r="V502" s="65">
        <f t="shared" si="88"/>
        <v>22320.142857142859</v>
      </c>
      <c r="W502" s="65">
        <f t="shared" si="89"/>
        <v>9506.2857142857138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">
      <c r="A503" s="115">
        <v>44353</v>
      </c>
      <c r="B503" s="65">
        <f t="shared" si="76"/>
        <v>5712109</v>
      </c>
      <c r="C503" s="224">
        <v>3914</v>
      </c>
      <c r="D503" s="224">
        <v>61</v>
      </c>
      <c r="E503" s="224">
        <v>24</v>
      </c>
      <c r="F503" s="224">
        <v>1181</v>
      </c>
      <c r="G503" s="65">
        <f t="shared" si="73"/>
        <v>826447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6700931188778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2</v>
      </c>
      <c r="V503" s="65">
        <f t="shared" ref="V503:V506" si="95">AVERAGE(P497:P503)</f>
        <v>22201.714285714286</v>
      </c>
      <c r="W503" s="65">
        <f t="shared" ref="W503:W506" si="96">AVERAGE(N497:N503)</f>
        <v>9450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">
      <c r="A504" s="115">
        <v>44354</v>
      </c>
      <c r="B504" s="65">
        <f t="shared" si="76"/>
        <v>5720850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479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4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09145429236754E-4</v>
      </c>
      <c r="T504" s="65">
        <f t="shared" si="93"/>
        <v>7.2968490878938643E-3</v>
      </c>
      <c r="U504" s="65">
        <f t="shared" si="94"/>
        <v>35962.714285714283</v>
      </c>
      <c r="V504" s="65">
        <f t="shared" si="95"/>
        <v>24981.428571428572</v>
      </c>
      <c r="W504" s="65">
        <f t="shared" si="96"/>
        <v>10981.285714285714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">
      <c r="A505" s="115">
        <v>44355</v>
      </c>
      <c r="B505" s="65">
        <f t="shared" si="76"/>
        <v>5728747</v>
      </c>
      <c r="C505" s="224">
        <v>7897</v>
      </c>
      <c r="D505" s="224">
        <v>118</v>
      </c>
      <c r="E505" s="224">
        <v>37</v>
      </c>
      <c r="F505" s="224">
        <v>1997</v>
      </c>
      <c r="G505" s="65">
        <f t="shared" si="73"/>
        <v>830476</v>
      </c>
      <c r="H505" s="224">
        <v>3412</v>
      </c>
      <c r="I505" s="224">
        <v>37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7127426653044E-4</v>
      </c>
      <c r="T505" s="65">
        <f t="shared" si="93"/>
        <v>7.3617350890782338E-3</v>
      </c>
      <c r="U505" s="65">
        <f t="shared" si="94"/>
        <v>32840.714285714283</v>
      </c>
      <c r="V505" s="65">
        <f t="shared" si="95"/>
        <v>23053.571428571428</v>
      </c>
      <c r="W505" s="65">
        <f t="shared" si="96"/>
        <v>9787.1428571428569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">
      <c r="A506" s="115">
        <v>44356</v>
      </c>
      <c r="B506" s="65">
        <f t="shared" si="76"/>
        <v>5735725</v>
      </c>
      <c r="C506" s="224">
        <v>6978</v>
      </c>
      <c r="D506" s="224">
        <v>94</v>
      </c>
      <c r="E506" s="224">
        <v>28</v>
      </c>
      <c r="F506" s="224">
        <v>1983</v>
      </c>
      <c r="G506" s="65">
        <f t="shared" si="73"/>
        <v>832459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1843407317798E-5</v>
      </c>
      <c r="T506" s="65">
        <f t="shared" si="93"/>
        <v>6.9291881673734226E-3</v>
      </c>
      <c r="U506" s="65">
        <f t="shared" si="94"/>
        <v>31579.571428571428</v>
      </c>
      <c r="V506" s="65">
        <f t="shared" si="95"/>
        <v>22369.142857142859</v>
      </c>
      <c r="W506" s="65">
        <f t="shared" si="96"/>
        <v>9210.4285714285706</v>
      </c>
      <c r="X506" s="65">
        <f t="shared" si="97"/>
        <v>155</v>
      </c>
      <c r="Y506" s="65">
        <f t="shared" si="98"/>
        <v>0.7142857142857143</v>
      </c>
    </row>
    <row r="507" spans="1:25" x14ac:dyDescent="0.3">
      <c r="A507" s="115">
        <v>44357</v>
      </c>
      <c r="B507" s="65">
        <f t="shared" si="76"/>
        <v>5741917</v>
      </c>
      <c r="C507" s="224">
        <v>6192</v>
      </c>
      <c r="D507" s="224">
        <v>121</v>
      </c>
      <c r="E507" s="224">
        <v>30</v>
      </c>
      <c r="F507" s="224">
        <v>2000</v>
      </c>
      <c r="G507" s="65">
        <f t="shared" si="73"/>
        <v>834459</v>
      </c>
      <c r="H507" s="224">
        <v>3873</v>
      </c>
      <c r="I507" s="224">
        <v>31</v>
      </c>
      <c r="J507" s="129"/>
      <c r="K507" s="129"/>
      <c r="L507" s="224">
        <v>33199</v>
      </c>
      <c r="M507" s="224">
        <v>148</v>
      </c>
      <c r="N507" s="224">
        <v>10603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34294457992643E-5</v>
      </c>
      <c r="T507" s="65">
        <f t="shared" si="93"/>
        <v>6.4757519067491724E-3</v>
      </c>
      <c r="U507" s="65">
        <f t="shared" si="94"/>
        <v>30802.428571428572</v>
      </c>
      <c r="V507" s="65">
        <f t="shared" ref="V507" si="99">AVERAGE(P501:P507)</f>
        <v>21839.714285714286</v>
      </c>
      <c r="W507" s="65">
        <f t="shared" ref="W507" si="100">AVERAGE(N501:N507)</f>
        <v>8962.7142857142862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">
      <c r="A508" s="115">
        <v>44358</v>
      </c>
      <c r="B508" s="65">
        <f t="shared" si="76"/>
        <v>5748158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178</v>
      </c>
      <c r="H508" s="224">
        <v>2943</v>
      </c>
      <c r="I508" s="224">
        <v>16</v>
      </c>
      <c r="J508" s="129"/>
      <c r="K508" s="129"/>
      <c r="L508" s="224">
        <v>26921</v>
      </c>
      <c r="M508" s="224">
        <v>130</v>
      </c>
      <c r="N508" s="224">
        <v>7006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6581426648721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5.285714285714</v>
      </c>
      <c r="V508" s="65">
        <f t="shared" ref="V508:V509" si="106">AVERAGE(P502:P508)</f>
        <v>21403.857142857141</v>
      </c>
      <c r="W508" s="65">
        <f t="shared" ref="W508:W509" si="107">AVERAGE(N502:N508)</f>
        <v>8491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">
      <c r="A509" s="115">
        <v>44359</v>
      </c>
      <c r="B509" s="65">
        <f t="shared" si="76"/>
        <v>5752422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426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6737070132683E-4</v>
      </c>
      <c r="T509" s="65">
        <f t="shared" si="104"/>
        <v>6.0508296463879091E-3</v>
      </c>
      <c r="U509" s="65">
        <f t="shared" si="105"/>
        <v>29784.142857142859</v>
      </c>
      <c r="V509" s="65">
        <f t="shared" si="106"/>
        <v>21343</v>
      </c>
      <c r="W509" s="65">
        <f t="shared" si="107"/>
        <v>8441.1428571428569</v>
      </c>
      <c r="X509" s="65">
        <f t="shared" si="108"/>
        <v>129.14285714285714</v>
      </c>
      <c r="Y509" s="65">
        <f t="shared" si="109"/>
        <v>1</v>
      </c>
    </row>
    <row r="510" spans="1:25" x14ac:dyDescent="0.3">
      <c r="A510" s="115">
        <v>44360</v>
      </c>
      <c r="B510" s="65">
        <f t="shared" si="76"/>
        <v>5756371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738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026914232178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6</v>
      </c>
      <c r="V510" s="65">
        <f t="shared" ref="V510:V513" si="113">AVERAGE(P504:P510)</f>
        <v>21289.571428571428</v>
      </c>
      <c r="W510" s="65">
        <f t="shared" ref="W510:W513" si="114">AVERAGE(N504:N510)</f>
        <v>8386.4285714285706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">
      <c r="A511" s="115">
        <v>44361</v>
      </c>
      <c r="B511" s="65">
        <f t="shared" si="76"/>
        <v>5765139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0858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8829688943641E-4</v>
      </c>
      <c r="T511" s="65">
        <f t="shared" si="111"/>
        <v>5.4890491089647671E-3</v>
      </c>
      <c r="U511" s="65">
        <f t="shared" si="112"/>
        <v>29352.285714285714</v>
      </c>
      <c r="V511" s="65">
        <f t="shared" si="113"/>
        <v>21002.857142857141</v>
      </c>
      <c r="W511" s="65">
        <f t="shared" si="114"/>
        <v>8349.4285714285706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">
      <c r="A512" s="115">
        <v>44362</v>
      </c>
      <c r="B512" s="65">
        <f t="shared" si="76"/>
        <v>5773226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2823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05441235008E-4</v>
      </c>
      <c r="T512" s="65">
        <f t="shared" si="111"/>
        <v>5.354231889395893E-3</v>
      </c>
      <c r="U512" s="65">
        <f t="shared" si="112"/>
        <v>29199.142857142859</v>
      </c>
      <c r="V512" s="65">
        <f t="shared" si="113"/>
        <v>20944.714285714286</v>
      </c>
      <c r="W512" s="65">
        <f t="shared" si="114"/>
        <v>8254.4285714285706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">
      <c r="A513" s="115">
        <v>44363</v>
      </c>
      <c r="B513" s="65">
        <f t="shared" si="76"/>
        <v>5780234</v>
      </c>
      <c r="C513" s="224">
        <v>7008</v>
      </c>
      <c r="D513" s="224">
        <v>82</v>
      </c>
      <c r="E513" s="224">
        <v>16</v>
      </c>
      <c r="F513" s="224">
        <v>1832</v>
      </c>
      <c r="G513" s="65">
        <f t="shared" si="73"/>
        <v>844655</v>
      </c>
      <c r="H513" s="224">
        <v>3017</v>
      </c>
      <c r="I513" s="224">
        <v>17</v>
      </c>
      <c r="J513" s="129"/>
      <c r="K513" s="129"/>
      <c r="L513" s="224">
        <v>34384</v>
      </c>
      <c r="M513" s="224">
        <v>106</v>
      </c>
      <c r="N513" s="224">
        <v>10993</v>
      </c>
      <c r="O513" s="204">
        <v>2</v>
      </c>
      <c r="P513" s="176">
        <f t="shared" si="67"/>
        <v>23391</v>
      </c>
      <c r="Q513" s="176">
        <f t="shared" si="68"/>
        <v>104</v>
      </c>
      <c r="R513" s="65">
        <f t="shared" si="110"/>
        <v>3.786320264895472E-3</v>
      </c>
      <c r="S513" s="169">
        <f t="shared" si="70"/>
        <v>1.7200454091988027E-4</v>
      </c>
      <c r="T513" s="65">
        <f t="shared" si="111"/>
        <v>5.2253831719377064E-3</v>
      </c>
      <c r="U513" s="65">
        <f t="shared" si="112"/>
        <v>29165.142857142859</v>
      </c>
      <c r="V513" s="65">
        <f t="shared" si="113"/>
        <v>20859.714285714286</v>
      </c>
      <c r="W513" s="65">
        <f t="shared" si="114"/>
        <v>8305.4285714285706</v>
      </c>
      <c r="X513" s="65">
        <f t="shared" si="115"/>
        <v>109</v>
      </c>
      <c r="Y513" s="65">
        <f t="shared" si="116"/>
        <v>1.4285714285714286</v>
      </c>
    </row>
    <row r="514" spans="1:25" x14ac:dyDescent="0.3">
      <c r="A514" s="115">
        <v>44364</v>
      </c>
      <c r="B514" s="65">
        <f t="shared" si="76"/>
        <v>5786671</v>
      </c>
      <c r="C514" s="224">
        <v>6437</v>
      </c>
      <c r="D514" s="224">
        <v>76</v>
      </c>
      <c r="E514" s="224">
        <v>20</v>
      </c>
      <c r="F514" s="224">
        <v>1784</v>
      </c>
      <c r="G514" s="65">
        <f t="shared" si="73"/>
        <v>846439</v>
      </c>
      <c r="H514" s="224">
        <v>3090</v>
      </c>
      <c r="I514" s="224">
        <v>25</v>
      </c>
      <c r="J514" s="129"/>
      <c r="K514" s="129"/>
      <c r="L514" s="224">
        <v>33735</v>
      </c>
      <c r="M514" s="224">
        <v>103</v>
      </c>
      <c r="N514" s="224">
        <v>11446</v>
      </c>
      <c r="O514" s="204">
        <v>3</v>
      </c>
      <c r="P514" s="176">
        <f t="shared" si="67"/>
        <v>22289</v>
      </c>
      <c r="Q514" s="176">
        <f t="shared" si="68"/>
        <v>100</v>
      </c>
      <c r="R514" s="65">
        <f t="shared" si="110"/>
        <v>3.5565630312860298E-3</v>
      </c>
      <c r="S514" s="169">
        <f t="shared" ref="S514:S516" si="117">((SUM(O508:O514))/(SUM(N508:N514)))</f>
        <v>1.8650073752564386E-4</v>
      </c>
      <c r="T514" s="65">
        <f t="shared" ref="T514:T516" si="118">((SUM(Q508:Q514))/(SUM(P508:P514)))</f>
        <v>4.9206991922366881E-3</v>
      </c>
      <c r="U514" s="65">
        <f t="shared" ref="U514:U516" si="119">AVERAGE(L508:L514)</f>
        <v>29241.714285714286</v>
      </c>
      <c r="V514" s="65">
        <f t="shared" ref="V514:V516" si="120">AVERAGE(P508:P514)</f>
        <v>20815.857142857141</v>
      </c>
      <c r="W514" s="65">
        <f t="shared" ref="W514:W516" si="121">AVERAGE(N508:N514)</f>
        <v>8425.8571428571431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">
      <c r="A515" s="115">
        <v>44365</v>
      </c>
      <c r="B515" s="65">
        <f t="shared" si="76"/>
        <v>5792847</v>
      </c>
      <c r="C515" s="224">
        <v>6176</v>
      </c>
      <c r="D515" s="224">
        <v>72</v>
      </c>
      <c r="E515" s="224">
        <v>15</v>
      </c>
      <c r="F515" s="224">
        <v>1672</v>
      </c>
      <c r="G515" s="65">
        <f t="shared" si="73"/>
        <v>848111</v>
      </c>
      <c r="H515" s="224">
        <v>2652</v>
      </c>
      <c r="I515" s="224">
        <v>17</v>
      </c>
      <c r="J515" s="129"/>
      <c r="K515" s="129"/>
      <c r="L515" s="224">
        <v>20742</v>
      </c>
      <c r="M515" s="224">
        <v>92</v>
      </c>
      <c r="N515" s="224">
        <v>1522</v>
      </c>
      <c r="O515" s="204">
        <v>0</v>
      </c>
      <c r="P515" s="176">
        <f t="shared" si="67"/>
        <v>19220</v>
      </c>
      <c r="Q515" s="176">
        <f t="shared" si="68"/>
        <v>92</v>
      </c>
      <c r="R515" s="65">
        <f t="shared" si="110"/>
        <v>3.4758428919012862E-3</v>
      </c>
      <c r="S515" s="169">
        <f t="shared" si="117"/>
        <v>1.8692636970297401E-4</v>
      </c>
      <c r="T515" s="65">
        <f t="shared" si="118"/>
        <v>4.6891377503172063E-3</v>
      </c>
      <c r="U515" s="65">
        <f t="shared" si="119"/>
        <v>28359</v>
      </c>
      <c r="V515" s="65">
        <f t="shared" si="120"/>
        <v>20716.571428571428</v>
      </c>
      <c r="W515" s="65">
        <f t="shared" si="121"/>
        <v>7642.4285714285716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">
      <c r="A516" s="115">
        <v>44366</v>
      </c>
      <c r="B516" s="65">
        <f t="shared" si="76"/>
        <v>5797515</v>
      </c>
      <c r="C516" s="224">
        <v>4668</v>
      </c>
      <c r="D516" s="224">
        <v>48</v>
      </c>
      <c r="E516" s="224">
        <v>10</v>
      </c>
      <c r="F516" s="224">
        <v>1211</v>
      </c>
      <c r="G516" s="65">
        <f t="shared" si="73"/>
        <v>849322</v>
      </c>
      <c r="H516" s="224">
        <v>1743</v>
      </c>
      <c r="I516" s="224">
        <v>10</v>
      </c>
      <c r="J516" s="129"/>
      <c r="K516" s="129"/>
      <c r="L516" s="224">
        <v>14034</v>
      </c>
      <c r="M516" s="224">
        <v>63</v>
      </c>
      <c r="N516" s="224">
        <v>1279</v>
      </c>
      <c r="O516" s="204">
        <v>0</v>
      </c>
      <c r="P516" s="176">
        <f t="shared" si="67"/>
        <v>12755</v>
      </c>
      <c r="Q516" s="176">
        <f t="shared" si="68"/>
        <v>63</v>
      </c>
      <c r="R516" s="65">
        <f t="shared" si="110"/>
        <v>3.3968995753875532E-3</v>
      </c>
      <c r="S516" s="169">
        <f t="shared" si="117"/>
        <v>1.8713975596975821E-4</v>
      </c>
      <c r="T516" s="65">
        <f t="shared" si="118"/>
        <v>4.5751499288996973E-3</v>
      </c>
      <c r="U516" s="65">
        <f t="shared" si="119"/>
        <v>28429.285714285714</v>
      </c>
      <c r="V516" s="65">
        <f t="shared" si="120"/>
        <v>20795.571428571428</v>
      </c>
      <c r="W516" s="65">
        <f t="shared" si="121"/>
        <v>7633.7142857142853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">
      <c r="A517" s="115">
        <v>44367</v>
      </c>
      <c r="B517" s="65">
        <f t="shared" si="76"/>
        <v>5801644</v>
      </c>
      <c r="C517" s="224">
        <v>4129</v>
      </c>
      <c r="D517" s="224">
        <v>31</v>
      </c>
      <c r="E517" s="224">
        <v>13</v>
      </c>
      <c r="F517" s="224">
        <v>1162</v>
      </c>
      <c r="G517" s="65">
        <f t="shared" si="73"/>
        <v>850484</v>
      </c>
      <c r="H517" s="224">
        <v>1606</v>
      </c>
      <c r="I517" s="224">
        <v>13</v>
      </c>
      <c r="J517" s="129"/>
      <c r="K517" s="129"/>
      <c r="L517" s="224">
        <v>11949</v>
      </c>
      <c r="M517" s="224">
        <v>47</v>
      </c>
      <c r="N517" s="224">
        <v>424</v>
      </c>
      <c r="O517" s="204">
        <v>0</v>
      </c>
      <c r="P517" s="176">
        <f t="shared" si="67"/>
        <v>11525</v>
      </c>
      <c r="Q517" s="176">
        <f t="shared" si="68"/>
        <v>47</v>
      </c>
      <c r="R517" s="65">
        <f t="shared" ref="R517:R518" si="123">((SUM(M511:M517))/(SUM(L511:L517)))</f>
        <v>3.3684782937071387E-3</v>
      </c>
      <c r="S517" s="169">
        <f t="shared" ref="S517:S520" si="124">((SUM(O511:O517))/(SUM(N511:N517)))</f>
        <v>1.8872553645233738E-4</v>
      </c>
      <c r="T517" s="65">
        <f t="shared" ref="T517:T520" si="125">((SUM(Q511:Q517))/(SUM(P511:P517)))</f>
        <v>4.525508347125032E-3</v>
      </c>
      <c r="U517" s="65">
        <f t="shared" ref="U517:U520" si="126">AVERAGE(L511:L517)</f>
        <v>28372.285714285714</v>
      </c>
      <c r="V517" s="65">
        <f t="shared" ref="V517:V520" si="127">AVERAGE(P511:P517)</f>
        <v>20802.714285714286</v>
      </c>
      <c r="W517" s="65">
        <f t="shared" ref="W517:W520" si="128">AVERAGE(N511:N517)</f>
        <v>7569.5714285714284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">
      <c r="A518" s="115">
        <v>44368</v>
      </c>
      <c r="B518" s="65">
        <f t="shared" si="76"/>
        <v>5809975</v>
      </c>
      <c r="C518" s="224">
        <v>8331</v>
      </c>
      <c r="D518" s="224">
        <v>69</v>
      </c>
      <c r="E518" s="224">
        <v>13</v>
      </c>
      <c r="F518" s="224">
        <v>1915</v>
      </c>
      <c r="G518" s="65">
        <f t="shared" si="73"/>
        <v>852399</v>
      </c>
      <c r="H518" s="224">
        <v>3169</v>
      </c>
      <c r="I518" s="224">
        <v>14</v>
      </c>
      <c r="J518" s="129"/>
      <c r="K518" s="129"/>
      <c r="L518" s="224">
        <v>40945</v>
      </c>
      <c r="M518" s="224">
        <v>100</v>
      </c>
      <c r="N518" s="224">
        <v>14042</v>
      </c>
      <c r="O518" s="204">
        <v>2</v>
      </c>
      <c r="P518" s="176">
        <f t="shared" si="67"/>
        <v>26903</v>
      </c>
      <c r="Q518" s="176">
        <f t="shared" si="68"/>
        <v>98</v>
      </c>
      <c r="R518" s="65">
        <f t="shared" si="123"/>
        <v>3.2462080931325906E-3</v>
      </c>
      <c r="S518" s="169">
        <f t="shared" si="124"/>
        <v>1.685898396523303E-4</v>
      </c>
      <c r="T518" s="65">
        <f t="shared" si="125"/>
        <v>4.3939002326182476E-3</v>
      </c>
      <c r="U518" s="65">
        <f t="shared" si="126"/>
        <v>28076.714285714286</v>
      </c>
      <c r="V518" s="65">
        <f t="shared" si="127"/>
        <v>20450.428571428572</v>
      </c>
      <c r="W518" s="65">
        <f t="shared" si="128"/>
        <v>7626.2857142857147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">
      <c r="A519" s="115">
        <v>44369</v>
      </c>
      <c r="B519" s="65">
        <f t="shared" si="76"/>
        <v>5817839</v>
      </c>
      <c r="C519" s="224">
        <v>7864</v>
      </c>
      <c r="D519" s="224">
        <v>86</v>
      </c>
      <c r="E519" s="224">
        <v>25</v>
      </c>
      <c r="F519" s="224">
        <v>1723</v>
      </c>
      <c r="G519" s="65">
        <f t="shared" si="73"/>
        <v>854122</v>
      </c>
      <c r="H519" s="224">
        <v>2841</v>
      </c>
      <c r="I519" s="224">
        <v>25</v>
      </c>
      <c r="J519" s="129"/>
      <c r="K519" s="129"/>
      <c r="L519" s="224">
        <v>36429</v>
      </c>
      <c r="M519" s="224">
        <v>99</v>
      </c>
      <c r="N519" s="224">
        <v>11743</v>
      </c>
      <c r="O519" s="204">
        <v>0</v>
      </c>
      <c r="P519" s="176">
        <f t="shared" si="67"/>
        <v>24686</v>
      </c>
      <c r="Q519" s="176">
        <f t="shared" si="68"/>
        <v>99</v>
      </c>
      <c r="R519" s="65">
        <f t="shared" ref="R519:R520" si="131">((SUM(M513:M519))/(SUM(L513:L519)))</f>
        <v>3.1734801111238282E-3</v>
      </c>
      <c r="S519" s="169">
        <f t="shared" si="124"/>
        <v>1.360570662209178E-4</v>
      </c>
      <c r="T519" s="65">
        <f t="shared" si="125"/>
        <v>4.2836135796943927E-3</v>
      </c>
      <c r="U519" s="65">
        <f t="shared" si="126"/>
        <v>27459.714285714286</v>
      </c>
      <c r="V519" s="65">
        <f t="shared" si="127"/>
        <v>20109.857142857141</v>
      </c>
      <c r="W519" s="65">
        <f t="shared" si="128"/>
        <v>7349.8571428571431</v>
      </c>
      <c r="X519" s="65">
        <f t="shared" si="129"/>
        <v>86.142857142857139</v>
      </c>
      <c r="Y519" s="65">
        <f t="shared" si="130"/>
        <v>1</v>
      </c>
    </row>
    <row r="520" spans="1:25" x14ac:dyDescent="0.3">
      <c r="A520" s="115">
        <v>44370</v>
      </c>
      <c r="B520" s="65">
        <f t="shared" si="76"/>
        <v>5824785</v>
      </c>
      <c r="C520" s="224">
        <v>6946</v>
      </c>
      <c r="D520" s="224">
        <v>70</v>
      </c>
      <c r="E520" s="224">
        <v>19</v>
      </c>
      <c r="F520" s="224">
        <v>1728</v>
      </c>
      <c r="G520" s="65">
        <f t="shared" si="73"/>
        <v>855850</v>
      </c>
      <c r="H520" s="224">
        <v>2863</v>
      </c>
      <c r="I520" s="224">
        <v>20</v>
      </c>
      <c r="J520" s="129"/>
      <c r="K520" s="129"/>
      <c r="L520" s="224">
        <v>32075</v>
      </c>
      <c r="M520" s="224">
        <v>89</v>
      </c>
      <c r="N520" s="224">
        <v>10102</v>
      </c>
      <c r="O520" s="204">
        <v>1</v>
      </c>
      <c r="P520" s="176">
        <f t="shared" si="67"/>
        <v>21973</v>
      </c>
      <c r="Q520" s="176">
        <f t="shared" si="68"/>
        <v>88</v>
      </c>
      <c r="R520" s="65">
        <f t="shared" si="131"/>
        <v>3.1225481678066862E-3</v>
      </c>
      <c r="S520" s="169">
        <f t="shared" si="124"/>
        <v>1.1867558052138138E-4</v>
      </c>
      <c r="T520" s="65">
        <f t="shared" si="125"/>
        <v>4.21238455411156E-3</v>
      </c>
      <c r="U520" s="65">
        <f t="shared" si="126"/>
        <v>27129.857142857141</v>
      </c>
      <c r="V520" s="65">
        <f t="shared" si="127"/>
        <v>19907.285714285714</v>
      </c>
      <c r="W520" s="65">
        <f t="shared" si="128"/>
        <v>7222.5714285714284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">
      <c r="A521" s="115">
        <v>44371</v>
      </c>
      <c r="B521" s="65">
        <f t="shared" si="76"/>
        <v>5831066</v>
      </c>
      <c r="C521" s="224">
        <v>6281</v>
      </c>
      <c r="D521" s="224">
        <v>84</v>
      </c>
      <c r="E521" s="224">
        <v>20</v>
      </c>
      <c r="F521" s="224">
        <v>1696</v>
      </c>
      <c r="G521" s="65">
        <f t="shared" si="73"/>
        <v>857546</v>
      </c>
      <c r="H521" s="224">
        <v>2805</v>
      </c>
      <c r="I521" s="224">
        <v>22</v>
      </c>
      <c r="J521" s="129"/>
      <c r="K521" s="129"/>
      <c r="L521" s="224">
        <v>30306</v>
      </c>
      <c r="M521" s="224">
        <v>106</v>
      </c>
      <c r="N521" s="224">
        <v>9020</v>
      </c>
      <c r="O521" s="204">
        <v>1</v>
      </c>
      <c r="P521" s="176">
        <f t="shared" si="67"/>
        <v>21286</v>
      </c>
      <c r="Q521" s="176">
        <f t="shared" si="68"/>
        <v>105</v>
      </c>
      <c r="R521" s="65">
        <f t="shared" ref="R521:R523" si="132">((SUM(M515:M521))/(SUM(L515:L521)))</f>
        <v>3.1960531960531962E-3</v>
      </c>
      <c r="S521" s="169">
        <f t="shared" ref="S521:S523" si="133">((SUM(O515:O521))/(SUM(N515:N521)))</f>
        <v>8.3104795146679968E-5</v>
      </c>
      <c r="T521" s="65">
        <f t="shared" ref="T521:T523" si="134">((SUM(Q515:Q521))/(SUM(P515:P521)))</f>
        <v>4.279064388354006E-3</v>
      </c>
      <c r="U521" s="65">
        <f t="shared" ref="U521:U523" si="135">AVERAGE(L515:L521)</f>
        <v>26640</v>
      </c>
      <c r="V521" s="65">
        <f t="shared" ref="V521:V523" si="136">AVERAGE(P515:P521)</f>
        <v>19764</v>
      </c>
      <c r="W521" s="65">
        <f t="shared" ref="W521:W523" si="137">AVERAGE(N515:N521)</f>
        <v>6876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">
      <c r="A522" s="115">
        <v>44372</v>
      </c>
      <c r="B522" s="65">
        <f t="shared" si="76"/>
        <v>5837349</v>
      </c>
      <c r="C522" s="224">
        <v>6283</v>
      </c>
      <c r="D522" s="224">
        <v>61</v>
      </c>
      <c r="E522" s="224">
        <v>13</v>
      </c>
      <c r="F522" s="224">
        <v>1721</v>
      </c>
      <c r="G522" s="65">
        <f t="shared" si="73"/>
        <v>859267</v>
      </c>
      <c r="H522" s="224">
        <v>2658</v>
      </c>
      <c r="I522" s="224">
        <v>18</v>
      </c>
      <c r="J522" s="129"/>
      <c r="K522" s="129"/>
      <c r="L522" s="224">
        <v>24124</v>
      </c>
      <c r="M522" s="224">
        <v>81</v>
      </c>
      <c r="N522" s="224">
        <v>5237</v>
      </c>
      <c r="O522" s="204">
        <v>0</v>
      </c>
      <c r="P522" s="176">
        <f t="shared" si="67"/>
        <v>18887</v>
      </c>
      <c r="Q522" s="176">
        <f t="shared" si="68"/>
        <v>81</v>
      </c>
      <c r="R522" s="65">
        <f t="shared" si="132"/>
        <v>3.0811852819416208E-3</v>
      </c>
      <c r="S522" s="169">
        <f t="shared" si="133"/>
        <v>7.7150076185700237E-5</v>
      </c>
      <c r="T522" s="65">
        <f t="shared" si="134"/>
        <v>4.2096873528239681E-3</v>
      </c>
      <c r="U522" s="65">
        <f t="shared" si="135"/>
        <v>27123.142857142859</v>
      </c>
      <c r="V522" s="65">
        <f t="shared" si="136"/>
        <v>19716.428571428572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">
      <c r="A523" s="115">
        <v>44373</v>
      </c>
      <c r="B523" s="65">
        <f t="shared" si="76"/>
        <v>5842388</v>
      </c>
      <c r="C523" s="224">
        <v>5039</v>
      </c>
      <c r="D523" s="224">
        <v>60</v>
      </c>
      <c r="E523" s="224">
        <v>12</v>
      </c>
      <c r="F523" s="224">
        <v>1168</v>
      </c>
      <c r="G523" s="65">
        <f t="shared" si="73"/>
        <v>860435</v>
      </c>
      <c r="H523" s="224">
        <v>1565</v>
      </c>
      <c r="I523" s="224">
        <v>13</v>
      </c>
      <c r="J523" s="129"/>
      <c r="K523" s="129"/>
      <c r="L523" s="224">
        <v>13297</v>
      </c>
      <c r="M523" s="224">
        <v>72</v>
      </c>
      <c r="N523" s="224">
        <v>909</v>
      </c>
      <c r="O523" s="204">
        <v>0</v>
      </c>
      <c r="P523" s="176">
        <f t="shared" si="67"/>
        <v>12388</v>
      </c>
      <c r="Q523" s="176">
        <f t="shared" si="68"/>
        <v>72</v>
      </c>
      <c r="R523" s="65">
        <f t="shared" si="132"/>
        <v>3.1407799074686053E-3</v>
      </c>
      <c r="S523" s="169">
        <f t="shared" si="133"/>
        <v>7.7704605940517123E-5</v>
      </c>
      <c r="T523" s="65">
        <f t="shared" si="134"/>
        <v>4.2862954783215159E-3</v>
      </c>
      <c r="U523" s="65">
        <f t="shared" si="135"/>
        <v>27017.857142857141</v>
      </c>
      <c r="V523" s="65">
        <f t="shared" si="136"/>
        <v>19664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">
      <c r="A524" s="115">
        <v>44374</v>
      </c>
      <c r="B524" s="65">
        <f t="shared" si="76"/>
        <v>5846747</v>
      </c>
      <c r="C524" s="224">
        <v>4359</v>
      </c>
      <c r="D524" s="224">
        <v>60</v>
      </c>
      <c r="E524" s="224">
        <v>10</v>
      </c>
      <c r="F524" s="224">
        <v>1149</v>
      </c>
      <c r="G524" s="65">
        <f t="shared" si="73"/>
        <v>861584</v>
      </c>
      <c r="H524" s="224">
        <v>1720</v>
      </c>
      <c r="I524" s="224">
        <v>10</v>
      </c>
      <c r="J524" s="129"/>
      <c r="K524" s="129"/>
      <c r="L524" s="224">
        <v>11956</v>
      </c>
      <c r="M524" s="224">
        <v>75</v>
      </c>
      <c r="N524" s="224">
        <v>340</v>
      </c>
      <c r="O524" s="204">
        <v>0</v>
      </c>
      <c r="P524" s="176">
        <f t="shared" si="67"/>
        <v>11616</v>
      </c>
      <c r="Q524" s="176">
        <f t="shared" si="68"/>
        <v>75</v>
      </c>
      <c r="R524" s="65">
        <f t="shared" ref="R524:R592" si="140">((SUM(M518:M524))/(SUM(L518:L524)))</f>
        <v>3.2887084152866779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867466730555616E-3</v>
      </c>
      <c r="U524" s="65">
        <f t="shared" ref="U524:U592" si="143">AVERAGE(L518:L524)</f>
        <v>27018.857142857141</v>
      </c>
      <c r="V524" s="65">
        <f t="shared" ref="V524:V587" si="144">AVERAGE(P518:P524)</f>
        <v>19677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">
      <c r="A525" s="115">
        <v>44375</v>
      </c>
      <c r="B525" s="65">
        <f t="shared" si="76"/>
        <v>5853983</v>
      </c>
      <c r="C525" s="224">
        <v>7236</v>
      </c>
      <c r="D525" s="224">
        <v>97</v>
      </c>
      <c r="E525" s="224">
        <v>25</v>
      </c>
      <c r="F525" s="224">
        <v>1853</v>
      </c>
      <c r="G525" s="65">
        <f t="shared" si="73"/>
        <v>863437</v>
      </c>
      <c r="H525" s="224">
        <v>2858</v>
      </c>
      <c r="I525" s="224">
        <v>25</v>
      </c>
      <c r="J525" s="129"/>
      <c r="K525" s="129"/>
      <c r="L525" s="224">
        <v>36208</v>
      </c>
      <c r="M525" s="224">
        <v>132</v>
      </c>
      <c r="N525" s="224">
        <v>12773</v>
      </c>
      <c r="O525" s="204">
        <v>2</v>
      </c>
      <c r="P525" s="176">
        <f t="shared" si="67"/>
        <v>23435</v>
      </c>
      <c r="Q525" s="176">
        <f t="shared" si="68"/>
        <v>130</v>
      </c>
      <c r="R525" s="65">
        <f t="shared" si="140"/>
        <v>3.5467339136093711E-3</v>
      </c>
      <c r="S525" s="169">
        <f t="shared" si="141"/>
        <v>7.9802090814779341E-5</v>
      </c>
      <c r="T525" s="65">
        <f t="shared" si="142"/>
        <v>4.8409559770911069E-3</v>
      </c>
      <c r="U525" s="65">
        <f t="shared" si="143"/>
        <v>26342.142857142859</v>
      </c>
      <c r="V525" s="65">
        <f t="shared" si="144"/>
        <v>19181.571428571428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">
      <c r="A526" s="115">
        <v>44376</v>
      </c>
      <c r="B526" s="65">
        <f t="shared" si="76"/>
        <v>5860076</v>
      </c>
      <c r="C526" s="224">
        <v>6093</v>
      </c>
      <c r="D526" s="224">
        <v>81</v>
      </c>
      <c r="E526" s="224">
        <v>18</v>
      </c>
      <c r="F526" s="224">
        <v>2342</v>
      </c>
      <c r="G526" s="65">
        <f t="shared" si="73"/>
        <v>865779</v>
      </c>
      <c r="H526" s="224">
        <v>3477</v>
      </c>
      <c r="I526" s="224">
        <v>18</v>
      </c>
      <c r="J526" s="129"/>
      <c r="K526" s="129"/>
      <c r="L526" s="224">
        <v>31046</v>
      </c>
      <c r="M526" s="224">
        <v>100</v>
      </c>
      <c r="N526" s="224">
        <v>11009</v>
      </c>
      <c r="O526" s="204">
        <v>3</v>
      </c>
      <c r="P526" s="176">
        <f t="shared" si="67"/>
        <v>20037</v>
      </c>
      <c r="Q526" s="176">
        <f t="shared" si="68"/>
        <v>97</v>
      </c>
      <c r="R526" s="65">
        <f t="shared" si="140"/>
        <v>3.6589725828436084E-3</v>
      </c>
      <c r="S526" s="169">
        <f t="shared" si="141"/>
        <v>1.4172909495849362E-4</v>
      </c>
      <c r="T526" s="65">
        <f t="shared" si="142"/>
        <v>4.9991513786239988E-3</v>
      </c>
      <c r="U526" s="65">
        <f t="shared" si="143"/>
        <v>25573.142857142859</v>
      </c>
      <c r="V526" s="65">
        <f t="shared" si="144"/>
        <v>18517.428571428572</v>
      </c>
      <c r="W526" s="65">
        <f t="shared" si="145"/>
        <v>7055.7142857142853</v>
      </c>
      <c r="X526" s="65">
        <f t="shared" si="146"/>
        <v>92.571428571428569</v>
      </c>
      <c r="Y526" s="65">
        <f t="shared" si="147"/>
        <v>1</v>
      </c>
    </row>
    <row r="527" spans="1:25" x14ac:dyDescent="0.3">
      <c r="A527" s="115">
        <v>44377</v>
      </c>
      <c r="B527" s="65">
        <f t="shared" si="76"/>
        <v>5866328</v>
      </c>
      <c r="C527" s="224">
        <v>6252</v>
      </c>
      <c r="D527" s="224">
        <v>85</v>
      </c>
      <c r="E527" s="224">
        <v>18</v>
      </c>
      <c r="F527" s="224">
        <v>1844</v>
      </c>
      <c r="G527" s="65">
        <f t="shared" si="73"/>
        <v>867623</v>
      </c>
      <c r="H527" s="224">
        <v>3001</v>
      </c>
      <c r="I527" s="224">
        <v>19</v>
      </c>
      <c r="J527" s="129"/>
      <c r="K527" s="129"/>
      <c r="L527" s="224">
        <v>29625</v>
      </c>
      <c r="M527" s="224">
        <v>100</v>
      </c>
      <c r="N527" s="224">
        <v>8946</v>
      </c>
      <c r="O527" s="204">
        <v>1</v>
      </c>
      <c r="P527" s="176">
        <f t="shared" si="67"/>
        <v>20679</v>
      </c>
      <c r="Q527" s="176">
        <f t="shared" si="68"/>
        <v>99</v>
      </c>
      <c r="R527" s="65">
        <f t="shared" si="140"/>
        <v>3.7720460801304923E-3</v>
      </c>
      <c r="S527" s="176">
        <f t="shared" si="141"/>
        <v>1.4512584483973961E-4</v>
      </c>
      <c r="T527" s="65">
        <f t="shared" si="142"/>
        <v>5.135278349230098E-3</v>
      </c>
      <c r="U527" s="65">
        <f t="shared" si="143"/>
        <v>25223.142857142859</v>
      </c>
      <c r="V527" s="65">
        <f t="shared" si="144"/>
        <v>18332.571428571428</v>
      </c>
      <c r="W527" s="65">
        <f t="shared" si="145"/>
        <v>6890.5714285714284</v>
      </c>
      <c r="X527" s="65">
        <f t="shared" si="146"/>
        <v>94.142857142857139</v>
      </c>
      <c r="Y527" s="65">
        <f t="shared" si="147"/>
        <v>1</v>
      </c>
    </row>
    <row r="528" spans="1:25" x14ac:dyDescent="0.3">
      <c r="A528" s="115">
        <v>44378</v>
      </c>
      <c r="B528" s="65">
        <f t="shared" si="76"/>
        <v>5872463</v>
      </c>
      <c r="C528" s="224">
        <v>6135</v>
      </c>
      <c r="D528" s="224">
        <v>103</v>
      </c>
      <c r="E528" s="224">
        <v>23</v>
      </c>
      <c r="F528" s="224">
        <v>1563</v>
      </c>
      <c r="G528" s="65">
        <f t="shared" si="73"/>
        <v>869186</v>
      </c>
      <c r="H528" s="224">
        <v>2518</v>
      </c>
      <c r="I528" s="224">
        <v>24</v>
      </c>
      <c r="J528" s="129"/>
      <c r="K528" s="129"/>
      <c r="L528" s="224">
        <v>29007</v>
      </c>
      <c r="M528" s="224">
        <v>128</v>
      </c>
      <c r="N528" s="224">
        <v>9108</v>
      </c>
      <c r="O528" s="204">
        <v>1</v>
      </c>
      <c r="P528" s="176">
        <f t="shared" si="67"/>
        <v>19899</v>
      </c>
      <c r="Q528" s="176">
        <f t="shared" si="68"/>
        <v>127</v>
      </c>
      <c r="R528" s="65">
        <f t="shared" si="140"/>
        <v>3.9255290620381937E-3</v>
      </c>
      <c r="S528" s="176">
        <f t="shared" si="141"/>
        <v>1.4486155374363643E-4</v>
      </c>
      <c r="T528" s="65">
        <f t="shared" si="142"/>
        <v>5.3646969852136029E-3</v>
      </c>
      <c r="U528" s="65">
        <f t="shared" si="143"/>
        <v>25037.571428571428</v>
      </c>
      <c r="V528" s="65">
        <f t="shared" si="144"/>
        <v>18134.428571428572</v>
      </c>
      <c r="W528" s="65">
        <f t="shared" si="145"/>
        <v>6903.1428571428569</v>
      </c>
      <c r="X528" s="65">
        <f t="shared" si="146"/>
        <v>97.285714285714292</v>
      </c>
      <c r="Y528" s="65">
        <f t="shared" si="147"/>
        <v>1</v>
      </c>
    </row>
    <row r="529" spans="1:25" x14ac:dyDescent="0.3">
      <c r="A529" s="115">
        <v>44379</v>
      </c>
      <c r="B529" s="65">
        <f t="shared" si="76"/>
        <v>5877756</v>
      </c>
      <c r="C529" s="224">
        <v>5293</v>
      </c>
      <c r="D529" s="224">
        <v>86</v>
      </c>
      <c r="E529" s="224">
        <v>23</v>
      </c>
      <c r="F529" s="224">
        <v>1583</v>
      </c>
      <c r="G529" s="65">
        <f t="shared" si="73"/>
        <v>870769</v>
      </c>
      <c r="H529" s="224">
        <v>2653</v>
      </c>
      <c r="I529" s="224">
        <v>25</v>
      </c>
      <c r="J529" s="129"/>
      <c r="K529" s="129"/>
      <c r="L529" s="224">
        <v>20141</v>
      </c>
      <c r="M529" s="224">
        <v>105</v>
      </c>
      <c r="N529" s="224">
        <v>4014</v>
      </c>
      <c r="O529" s="204">
        <v>0</v>
      </c>
      <c r="P529" s="176">
        <f t="shared" ref="P529:P592" si="148">L529-N529</f>
        <v>16127</v>
      </c>
      <c r="Q529" s="176">
        <f t="shared" ref="Q529:Q592" si="149">M529-O529</f>
        <v>105</v>
      </c>
      <c r="R529" s="65">
        <f t="shared" si="140"/>
        <v>4.1569360112097154E-3</v>
      </c>
      <c r="S529" s="176">
        <f t="shared" si="141"/>
        <v>1.486231130172615E-4</v>
      </c>
      <c r="T529" s="65">
        <f t="shared" si="142"/>
        <v>5.6771969947093355E-3</v>
      </c>
      <c r="U529" s="65">
        <f t="shared" si="143"/>
        <v>24468.571428571428</v>
      </c>
      <c r="V529" s="65">
        <f t="shared" si="144"/>
        <v>17740.142857142859</v>
      </c>
      <c r="W529" s="65">
        <f t="shared" si="145"/>
        <v>6728.4285714285716</v>
      </c>
      <c r="X529" s="65">
        <f t="shared" si="146"/>
        <v>100.71428571428571</v>
      </c>
      <c r="Y529" s="65">
        <f t="shared" si="147"/>
        <v>1</v>
      </c>
    </row>
    <row r="530" spans="1:25" x14ac:dyDescent="0.3">
      <c r="A530" s="115">
        <v>44380</v>
      </c>
      <c r="B530" s="65">
        <f t="shared" si="76"/>
        <v>5881935</v>
      </c>
      <c r="C530" s="224">
        <v>4179</v>
      </c>
      <c r="D530" s="224">
        <v>42</v>
      </c>
      <c r="E530" s="224">
        <v>17</v>
      </c>
      <c r="F530" s="224">
        <v>1019</v>
      </c>
      <c r="G530" s="65">
        <f t="shared" si="73"/>
        <v>871788</v>
      </c>
      <c r="H530" s="224">
        <v>1688</v>
      </c>
      <c r="I530" s="224">
        <v>17</v>
      </c>
      <c r="J530" s="129"/>
      <c r="K530" s="129"/>
      <c r="L530" s="224">
        <v>11672</v>
      </c>
      <c r="M530" s="224">
        <v>60</v>
      </c>
      <c r="N530" s="224">
        <v>811</v>
      </c>
      <c r="O530" s="204">
        <v>0</v>
      </c>
      <c r="P530" s="176">
        <f t="shared" si="148"/>
        <v>10861</v>
      </c>
      <c r="Q530" s="176">
        <f t="shared" si="149"/>
        <v>60</v>
      </c>
      <c r="R530" s="65">
        <f t="shared" si="140"/>
        <v>4.1260204532728188E-3</v>
      </c>
      <c r="S530" s="176">
        <f t="shared" si="141"/>
        <v>1.4893300142550158E-4</v>
      </c>
      <c r="T530" s="65">
        <f t="shared" si="142"/>
        <v>5.6500399497774224E-3</v>
      </c>
      <c r="U530" s="65">
        <f t="shared" si="143"/>
        <v>24236.428571428572</v>
      </c>
      <c r="V530" s="65">
        <f t="shared" si="144"/>
        <v>17522</v>
      </c>
      <c r="W530" s="65">
        <f t="shared" si="145"/>
        <v>6714.4285714285716</v>
      </c>
      <c r="X530" s="65">
        <f t="shared" si="146"/>
        <v>99</v>
      </c>
      <c r="Y530" s="65">
        <f t="shared" si="147"/>
        <v>1</v>
      </c>
    </row>
    <row r="531" spans="1:25" x14ac:dyDescent="0.3">
      <c r="A531" s="115">
        <v>44381</v>
      </c>
      <c r="B531" s="65">
        <f t="shared" si="76"/>
        <v>5884034</v>
      </c>
      <c r="C531" s="224">
        <v>2099</v>
      </c>
      <c r="D531" s="224">
        <v>33</v>
      </c>
      <c r="E531" s="224">
        <v>7</v>
      </c>
      <c r="F531" s="224">
        <v>561</v>
      </c>
      <c r="G531" s="65">
        <f t="shared" si="73"/>
        <v>872349</v>
      </c>
      <c r="H531" s="224">
        <v>843</v>
      </c>
      <c r="I531" s="224">
        <v>8</v>
      </c>
      <c r="J531" s="129"/>
      <c r="K531" s="129"/>
      <c r="L531" s="224">
        <v>6213</v>
      </c>
      <c r="M531" s="224">
        <v>44</v>
      </c>
      <c r="N531" s="224">
        <v>178</v>
      </c>
      <c r="O531" s="204">
        <v>0</v>
      </c>
      <c r="P531" s="176">
        <f t="shared" si="148"/>
        <v>6035</v>
      </c>
      <c r="Q531" s="176">
        <f t="shared" si="149"/>
        <v>44</v>
      </c>
      <c r="R531" s="65">
        <f t="shared" si="140"/>
        <v>4.081458343501391E-3</v>
      </c>
      <c r="S531" s="176">
        <f t="shared" si="141"/>
        <v>1.4944810948141506E-4</v>
      </c>
      <c r="T531" s="65">
        <f t="shared" si="142"/>
        <v>5.6545915796127203E-3</v>
      </c>
      <c r="U531" s="65">
        <f t="shared" si="143"/>
        <v>23416</v>
      </c>
      <c r="V531" s="65">
        <f t="shared" si="144"/>
        <v>16724.714285714286</v>
      </c>
      <c r="W531" s="65">
        <f t="shared" si="145"/>
        <v>6691.2857142857147</v>
      </c>
      <c r="X531" s="65">
        <f t="shared" si="146"/>
        <v>94.571428571428569</v>
      </c>
      <c r="Y531" s="65">
        <f t="shared" si="147"/>
        <v>1</v>
      </c>
    </row>
    <row r="532" spans="1:25" x14ac:dyDescent="0.3">
      <c r="A532" s="115">
        <v>44382</v>
      </c>
      <c r="B532" s="65">
        <f t="shared" si="76"/>
        <v>5889250</v>
      </c>
      <c r="C532" s="224">
        <v>5216</v>
      </c>
      <c r="D532" s="224">
        <v>83</v>
      </c>
      <c r="E532" s="224">
        <v>22</v>
      </c>
      <c r="F532" s="224">
        <v>1163</v>
      </c>
      <c r="G532" s="65">
        <f t="shared" si="73"/>
        <v>873512</v>
      </c>
      <c r="H532" s="224">
        <v>1799</v>
      </c>
      <c r="I532" s="224">
        <v>22</v>
      </c>
      <c r="J532" s="129"/>
      <c r="K532" s="129"/>
      <c r="L532" s="224">
        <v>15210</v>
      </c>
      <c r="M532" s="224">
        <v>97</v>
      </c>
      <c r="N532" s="224">
        <v>843</v>
      </c>
      <c r="O532" s="204">
        <v>0</v>
      </c>
      <c r="P532" s="176">
        <f t="shared" si="148"/>
        <v>14367</v>
      </c>
      <c r="Q532" s="176">
        <f t="shared" si="149"/>
        <v>97</v>
      </c>
      <c r="R532" s="65">
        <f t="shared" si="140"/>
        <v>4.4362343787172709E-3</v>
      </c>
      <c r="S532" s="176">
        <f t="shared" si="141"/>
        <v>1.4322953966025952E-4</v>
      </c>
      <c r="T532" s="65">
        <f t="shared" si="142"/>
        <v>5.8238044534975235E-3</v>
      </c>
      <c r="U532" s="65">
        <f t="shared" si="143"/>
        <v>20416.285714285714</v>
      </c>
      <c r="V532" s="65">
        <f t="shared" si="144"/>
        <v>15429.285714285714</v>
      </c>
      <c r="W532" s="65">
        <f t="shared" si="145"/>
        <v>4987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">
      <c r="A533" s="115">
        <v>44383</v>
      </c>
      <c r="B533" s="65">
        <f t="shared" si="76"/>
        <v>5897459</v>
      </c>
      <c r="C533" s="224">
        <v>8209</v>
      </c>
      <c r="D533" s="224">
        <v>132</v>
      </c>
      <c r="E533" s="224">
        <v>22</v>
      </c>
      <c r="F533" s="224">
        <v>2089</v>
      </c>
      <c r="G533" s="65">
        <f t="shared" si="73"/>
        <v>875601</v>
      </c>
      <c r="H533" s="224">
        <v>3257</v>
      </c>
      <c r="I533" s="224">
        <v>23</v>
      </c>
      <c r="J533" s="129"/>
      <c r="K533" s="129"/>
      <c r="L533" s="224">
        <v>40656</v>
      </c>
      <c r="M533" s="224">
        <v>164</v>
      </c>
      <c r="N533" s="224">
        <v>14678</v>
      </c>
      <c r="O533" s="204">
        <v>7</v>
      </c>
      <c r="P533" s="176">
        <f t="shared" si="148"/>
        <v>25978</v>
      </c>
      <c r="Q533" s="176">
        <f t="shared" si="149"/>
        <v>157</v>
      </c>
      <c r="R533" s="65">
        <f t="shared" si="140"/>
        <v>4.5763289711783063E-3</v>
      </c>
      <c r="S533" s="176">
        <f t="shared" si="141"/>
        <v>2.3329358701850797E-4</v>
      </c>
      <c r="T533" s="65">
        <f t="shared" si="142"/>
        <v>6.0467238867533742E-3</v>
      </c>
      <c r="U533" s="65">
        <f t="shared" si="143"/>
        <v>21789.142857142859</v>
      </c>
      <c r="V533" s="65">
        <f t="shared" si="144"/>
        <v>16278</v>
      </c>
      <c r="W533" s="65">
        <f t="shared" si="145"/>
        <v>5511.1428571428569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">
      <c r="A534" s="115">
        <v>44384</v>
      </c>
      <c r="B534" s="65">
        <f t="shared" si="76"/>
        <v>5904191</v>
      </c>
      <c r="C534" s="224">
        <v>6732</v>
      </c>
      <c r="D534" s="224">
        <v>156</v>
      </c>
      <c r="E534" s="224">
        <v>41</v>
      </c>
      <c r="F534" s="224">
        <v>1746</v>
      </c>
      <c r="G534" s="65">
        <f t="shared" si="73"/>
        <v>877347</v>
      </c>
      <c r="H534" s="224">
        <v>2891</v>
      </c>
      <c r="I534" s="224">
        <v>41</v>
      </c>
      <c r="J534" s="129"/>
      <c r="K534" s="129"/>
      <c r="L534" s="224">
        <v>30428</v>
      </c>
      <c r="M534" s="224">
        <v>180</v>
      </c>
      <c r="N534" s="224">
        <v>9905</v>
      </c>
      <c r="O534" s="204">
        <v>5</v>
      </c>
      <c r="P534" s="176">
        <f t="shared" si="148"/>
        <v>20523</v>
      </c>
      <c r="Q534" s="176">
        <f t="shared" si="149"/>
        <v>175</v>
      </c>
      <c r="R534" s="65">
        <f t="shared" si="140"/>
        <v>5.0741226268041506E-3</v>
      </c>
      <c r="S534" s="176">
        <f t="shared" si="141"/>
        <v>3.2880592862382074E-4</v>
      </c>
      <c r="T534" s="65">
        <f t="shared" si="142"/>
        <v>6.722910624835223E-3</v>
      </c>
      <c r="U534" s="65">
        <f t="shared" si="143"/>
        <v>21903.857142857141</v>
      </c>
      <c r="V534" s="65">
        <f t="shared" si="144"/>
        <v>16255.714285714286</v>
      </c>
      <c r="W534" s="65">
        <f t="shared" si="145"/>
        <v>5648.1428571428569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">
      <c r="A535" s="115">
        <v>44385</v>
      </c>
      <c r="B535" s="65">
        <f t="shared" si="76"/>
        <v>5910628</v>
      </c>
      <c r="C535" s="224">
        <v>6437</v>
      </c>
      <c r="D535" s="224">
        <v>158</v>
      </c>
      <c r="E535" s="224">
        <v>41</v>
      </c>
      <c r="F535" s="224">
        <v>1710</v>
      </c>
      <c r="G535" s="65">
        <f t="shared" si="73"/>
        <v>879057</v>
      </c>
      <c r="H535" s="224">
        <v>3206</v>
      </c>
      <c r="I535" s="224">
        <v>41</v>
      </c>
      <c r="J535" s="129"/>
      <c r="K535" s="129"/>
      <c r="L535" s="224">
        <v>29959</v>
      </c>
      <c r="M535" s="224">
        <v>183</v>
      </c>
      <c r="N535" s="224">
        <v>9216</v>
      </c>
      <c r="O535" s="204">
        <v>4</v>
      </c>
      <c r="P535" s="195">
        <f t="shared" si="148"/>
        <v>20743</v>
      </c>
      <c r="Q535" s="195">
        <f t="shared" si="149"/>
        <v>179</v>
      </c>
      <c r="R535" s="65">
        <f t="shared" si="140"/>
        <v>5.3993090440046928E-3</v>
      </c>
      <c r="S535" s="195">
        <f t="shared" si="141"/>
        <v>4.0358178837179972E-4</v>
      </c>
      <c r="T535" s="65">
        <f t="shared" si="142"/>
        <v>7.1270303749323936E-3</v>
      </c>
      <c r="U535" s="65">
        <f t="shared" si="143"/>
        <v>22039.857142857141</v>
      </c>
      <c r="V535" s="65">
        <f t="shared" si="144"/>
        <v>16376.285714285714</v>
      </c>
      <c r="W535" s="65">
        <f t="shared" si="145"/>
        <v>5663.5714285714284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">
      <c r="A536" s="115">
        <v>44386</v>
      </c>
      <c r="B536" s="65">
        <f t="shared" si="76"/>
        <v>5916724</v>
      </c>
      <c r="C536" s="224">
        <v>6096</v>
      </c>
      <c r="D536" s="224">
        <v>146</v>
      </c>
      <c r="E536" s="224">
        <v>45</v>
      </c>
      <c r="F536" s="224">
        <v>1794</v>
      </c>
      <c r="G536" s="65">
        <f t="shared" si="73"/>
        <v>880851</v>
      </c>
      <c r="H536" s="224">
        <v>2937</v>
      </c>
      <c r="I536" s="224">
        <v>45</v>
      </c>
      <c r="J536" s="129"/>
      <c r="K536" s="129"/>
      <c r="L536" s="224">
        <v>22491</v>
      </c>
      <c r="M536" s="224">
        <v>168</v>
      </c>
      <c r="N536" s="224">
        <v>4911</v>
      </c>
      <c r="O536" s="204">
        <v>2</v>
      </c>
      <c r="P536" s="195">
        <f t="shared" si="148"/>
        <v>17580</v>
      </c>
      <c r="Q536" s="195">
        <f t="shared" si="149"/>
        <v>166</v>
      </c>
      <c r="R536" s="65">
        <f t="shared" si="140"/>
        <v>5.7205242962669748E-3</v>
      </c>
      <c r="S536" s="195">
        <f t="shared" si="141"/>
        <v>4.4398401657540329E-4</v>
      </c>
      <c r="T536" s="65">
        <f t="shared" si="142"/>
        <v>7.5632930474557871E-3</v>
      </c>
      <c r="U536" s="65">
        <f t="shared" si="143"/>
        <v>22375.571428571428</v>
      </c>
      <c r="V536" s="65">
        <f t="shared" si="144"/>
        <v>16583.857142857141</v>
      </c>
      <c r="W536" s="65">
        <f t="shared" si="145"/>
        <v>5791.7142857142853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">
      <c r="A537" s="115">
        <v>44387</v>
      </c>
      <c r="B537" s="65">
        <f t="shared" si="76"/>
        <v>5921245</v>
      </c>
      <c r="C537" s="224">
        <v>4521</v>
      </c>
      <c r="D537" s="224">
        <v>119</v>
      </c>
      <c r="E537" s="224">
        <v>45</v>
      </c>
      <c r="F537" s="224">
        <v>975</v>
      </c>
      <c r="G537" s="65">
        <f t="shared" si="73"/>
        <v>881826</v>
      </c>
      <c r="H537" s="224">
        <v>1393</v>
      </c>
      <c r="I537" s="224">
        <v>45</v>
      </c>
      <c r="J537" s="129"/>
      <c r="K537" s="129"/>
      <c r="L537" s="224">
        <v>12746</v>
      </c>
      <c r="M537" s="224">
        <v>135</v>
      </c>
      <c r="N537" s="224">
        <v>941</v>
      </c>
      <c r="O537" s="204">
        <v>3</v>
      </c>
      <c r="P537" s="195">
        <f t="shared" si="148"/>
        <v>11805</v>
      </c>
      <c r="Q537" s="195">
        <f t="shared" si="149"/>
        <v>132</v>
      </c>
      <c r="R537" s="65">
        <f t="shared" si="140"/>
        <v>6.1571434912462029E-3</v>
      </c>
      <c r="S537" s="195">
        <f t="shared" si="141"/>
        <v>5.1632572777340674E-4</v>
      </c>
      <c r="T537" s="65">
        <f t="shared" si="142"/>
        <v>8.1175073271184551E-3</v>
      </c>
      <c r="U537" s="65">
        <f t="shared" si="143"/>
        <v>22529</v>
      </c>
      <c r="V537" s="65">
        <f t="shared" si="144"/>
        <v>16718.714285714286</v>
      </c>
      <c r="W537" s="65">
        <f t="shared" si="145"/>
        <v>5810.2857142857147</v>
      </c>
      <c r="X537" s="65">
        <f t="shared" si="146"/>
        <v>135.71428571428572</v>
      </c>
      <c r="Y537" s="65">
        <f t="shared" si="147"/>
        <v>3</v>
      </c>
    </row>
    <row r="538" spans="1:25" x14ac:dyDescent="0.3">
      <c r="A538" s="115">
        <v>44388</v>
      </c>
      <c r="B538" s="65">
        <f t="shared" si="76"/>
        <v>5925640</v>
      </c>
      <c r="C538" s="224">
        <v>4395</v>
      </c>
      <c r="D538" s="224">
        <v>132</v>
      </c>
      <c r="E538" s="224">
        <v>47</v>
      </c>
      <c r="F538" s="224">
        <v>1079</v>
      </c>
      <c r="G538" s="65">
        <f t="shared" si="73"/>
        <v>882905</v>
      </c>
      <c r="H538" s="224">
        <v>1536</v>
      </c>
      <c r="I538" s="224">
        <v>47</v>
      </c>
      <c r="J538" s="129"/>
      <c r="K538" s="129"/>
      <c r="L538" s="224">
        <v>11609</v>
      </c>
      <c r="M538" s="224">
        <v>149</v>
      </c>
      <c r="N538" s="224">
        <v>436</v>
      </c>
      <c r="O538" s="204">
        <v>1</v>
      </c>
      <c r="P538" s="195">
        <f t="shared" si="148"/>
        <v>11173</v>
      </c>
      <c r="Q538" s="195">
        <f t="shared" si="149"/>
        <v>148</v>
      </c>
      <c r="R538" s="65">
        <f t="shared" si="140"/>
        <v>6.5972200933175559E-3</v>
      </c>
      <c r="S538" s="195">
        <f t="shared" si="141"/>
        <v>5.3750305399462501E-4</v>
      </c>
      <c r="T538" s="65">
        <f t="shared" si="142"/>
        <v>8.627393201221259E-3</v>
      </c>
      <c r="U538" s="65">
        <f t="shared" si="143"/>
        <v>23299.857142857141</v>
      </c>
      <c r="V538" s="65">
        <f t="shared" si="144"/>
        <v>17452.714285714286</v>
      </c>
      <c r="W538" s="65">
        <f t="shared" si="145"/>
        <v>5847.1428571428569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">
      <c r="A539" s="115">
        <v>44389</v>
      </c>
      <c r="B539" s="65">
        <f t="shared" si="76"/>
        <v>5933517</v>
      </c>
      <c r="C539" s="224">
        <v>7877</v>
      </c>
      <c r="D539" s="224">
        <v>263</v>
      </c>
      <c r="E539" s="224">
        <v>67</v>
      </c>
      <c r="F539" s="224">
        <v>1901</v>
      </c>
      <c r="G539" s="65">
        <f t="shared" si="73"/>
        <v>884806</v>
      </c>
      <c r="H539" s="224">
        <v>3246</v>
      </c>
      <c r="I539" s="224">
        <v>71</v>
      </c>
      <c r="J539" s="129"/>
      <c r="K539" s="129"/>
      <c r="L539" s="224">
        <v>34919</v>
      </c>
      <c r="M539" s="224">
        <v>303</v>
      </c>
      <c r="N539" s="224">
        <v>10571</v>
      </c>
      <c r="O539" s="204">
        <v>16</v>
      </c>
      <c r="P539" s="195">
        <f t="shared" si="148"/>
        <v>24348</v>
      </c>
      <c r="Q539" s="195">
        <f t="shared" si="149"/>
        <v>287</v>
      </c>
      <c r="R539" s="65">
        <f t="shared" si="140"/>
        <v>7.0128221959651653E-3</v>
      </c>
      <c r="S539" s="195">
        <f t="shared" si="141"/>
        <v>7.501283114216906E-4</v>
      </c>
      <c r="T539" s="65">
        <f t="shared" si="142"/>
        <v>9.4135452137722279E-3</v>
      </c>
      <c r="U539" s="65">
        <f t="shared" si="143"/>
        <v>26115.428571428572</v>
      </c>
      <c r="V539" s="65">
        <f t="shared" si="144"/>
        <v>18878.571428571428</v>
      </c>
      <c r="W539" s="65">
        <f t="shared" si="145"/>
        <v>7236.8571428571431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">
      <c r="A540" s="115">
        <v>44390</v>
      </c>
      <c r="B540" s="65">
        <f t="shared" si="76"/>
        <v>5941047</v>
      </c>
      <c r="C540" s="224">
        <v>7530</v>
      </c>
      <c r="D540" s="224">
        <v>269</v>
      </c>
      <c r="E540" s="224">
        <v>67</v>
      </c>
      <c r="F540" s="224">
        <v>1884</v>
      </c>
      <c r="G540" s="65">
        <f t="shared" si="73"/>
        <v>886690</v>
      </c>
      <c r="H540" s="224">
        <v>3126</v>
      </c>
      <c r="I540" s="224">
        <v>71</v>
      </c>
      <c r="J540" s="129"/>
      <c r="K540" s="129"/>
      <c r="L540" s="224">
        <v>33555</v>
      </c>
      <c r="M540" s="224">
        <v>298</v>
      </c>
      <c r="N540" s="224">
        <v>11348</v>
      </c>
      <c r="O540" s="204">
        <v>11</v>
      </c>
      <c r="P540" s="195">
        <f t="shared" si="148"/>
        <v>22207</v>
      </c>
      <c r="Q540" s="195">
        <f t="shared" si="149"/>
        <v>287</v>
      </c>
      <c r="R540" s="65">
        <f t="shared" si="140"/>
        <v>8.0588707336645658E-3</v>
      </c>
      <c r="S540" s="195">
        <f t="shared" si="141"/>
        <v>8.8742393509127788E-4</v>
      </c>
      <c r="T540" s="65">
        <f t="shared" si="142"/>
        <v>1.0702685018577804E-2</v>
      </c>
      <c r="U540" s="65">
        <f t="shared" si="143"/>
        <v>25101</v>
      </c>
      <c r="V540" s="65">
        <f t="shared" si="144"/>
        <v>18339.857142857141</v>
      </c>
      <c r="W540" s="65">
        <f t="shared" si="145"/>
        <v>6761.1428571428569</v>
      </c>
      <c r="X540" s="65">
        <f t="shared" si="146"/>
        <v>196.28571428571428</v>
      </c>
      <c r="Y540" s="65">
        <f t="shared" si="147"/>
        <v>6</v>
      </c>
    </row>
    <row r="541" spans="1:25" x14ac:dyDescent="0.3">
      <c r="A541" s="115">
        <v>44391</v>
      </c>
      <c r="B541" s="65">
        <f t="shared" si="76"/>
        <v>5948607</v>
      </c>
      <c r="C541" s="224">
        <v>7560</v>
      </c>
      <c r="D541" s="224">
        <v>311</v>
      </c>
      <c r="E541" s="224">
        <v>78</v>
      </c>
      <c r="F541" s="224">
        <v>2007</v>
      </c>
      <c r="G541" s="65">
        <f t="shared" si="73"/>
        <v>888697</v>
      </c>
      <c r="H541" s="224">
        <v>3258</v>
      </c>
      <c r="I541" s="224">
        <v>85</v>
      </c>
      <c r="J541" s="129"/>
      <c r="K541" s="129"/>
      <c r="L541" s="224">
        <v>31184</v>
      </c>
      <c r="M541" s="224">
        <v>348</v>
      </c>
      <c r="N541" s="224">
        <v>9178</v>
      </c>
      <c r="O541" s="204">
        <v>7</v>
      </c>
      <c r="P541" s="195">
        <f t="shared" si="148"/>
        <v>22006</v>
      </c>
      <c r="Q541" s="195">
        <f t="shared" si="149"/>
        <v>341</v>
      </c>
      <c r="R541" s="65">
        <f t="shared" si="140"/>
        <v>8.9763859845973376E-3</v>
      </c>
      <c r="S541" s="195">
        <f t="shared" si="141"/>
        <v>9.4418574708697242E-4</v>
      </c>
      <c r="T541" s="65">
        <f t="shared" si="142"/>
        <v>1.1858742357271565E-2</v>
      </c>
      <c r="U541" s="65">
        <f t="shared" si="143"/>
        <v>25209</v>
      </c>
      <c r="V541" s="65">
        <f t="shared" si="144"/>
        <v>18551.714285714286</v>
      </c>
      <c r="W541" s="65">
        <f t="shared" si="145"/>
        <v>6657.2857142857147</v>
      </c>
      <c r="X541" s="65">
        <f t="shared" si="146"/>
        <v>220</v>
      </c>
      <c r="Y541" s="65">
        <f t="shared" si="147"/>
        <v>6.2857142857142856</v>
      </c>
    </row>
    <row r="542" spans="1:25" x14ac:dyDescent="0.3">
      <c r="A542" s="115">
        <v>44392</v>
      </c>
      <c r="B542" s="65">
        <f t="shared" si="76"/>
        <v>5956027</v>
      </c>
      <c r="C542" s="224">
        <v>7420</v>
      </c>
      <c r="D542" s="224">
        <v>324</v>
      </c>
      <c r="E542" s="224">
        <v>69</v>
      </c>
      <c r="F542" s="224">
        <v>1888</v>
      </c>
      <c r="G542" s="65">
        <f t="shared" si="73"/>
        <v>890585</v>
      </c>
      <c r="H542" s="224">
        <v>3387</v>
      </c>
      <c r="I542" s="224">
        <v>70</v>
      </c>
      <c r="J542" s="129"/>
      <c r="K542" s="129"/>
      <c r="L542" s="224">
        <v>30946</v>
      </c>
      <c r="M542" s="224">
        <v>361</v>
      </c>
      <c r="N542" s="224">
        <v>8857</v>
      </c>
      <c r="O542" s="204">
        <v>8</v>
      </c>
      <c r="P542" s="195">
        <f t="shared" si="148"/>
        <v>22089</v>
      </c>
      <c r="Q542" s="195">
        <f t="shared" si="149"/>
        <v>353</v>
      </c>
      <c r="R542" s="65">
        <f t="shared" si="140"/>
        <v>9.9295576218653148E-3</v>
      </c>
      <c r="S542" s="195">
        <f t="shared" si="141"/>
        <v>1.0380173867912288E-3</v>
      </c>
      <c r="T542" s="65">
        <f t="shared" si="142"/>
        <v>1.3063227851960246E-2</v>
      </c>
      <c r="U542" s="65">
        <f t="shared" si="143"/>
        <v>25350</v>
      </c>
      <c r="V542" s="65">
        <f t="shared" si="144"/>
        <v>18744</v>
      </c>
      <c r="W542" s="65">
        <f t="shared" si="145"/>
        <v>6606</v>
      </c>
      <c r="X542" s="65">
        <f t="shared" si="146"/>
        <v>244.85714285714286</v>
      </c>
      <c r="Y542" s="65">
        <f t="shared" si="147"/>
        <v>6.8571428571428568</v>
      </c>
    </row>
    <row r="543" spans="1:25" x14ac:dyDescent="0.3">
      <c r="A543" s="115">
        <v>44393</v>
      </c>
      <c r="B543" s="65">
        <f t="shared" si="76"/>
        <v>5963568</v>
      </c>
      <c r="C543" s="224">
        <v>7541</v>
      </c>
      <c r="D543" s="224">
        <v>316</v>
      </c>
      <c r="E543" s="224">
        <v>69</v>
      </c>
      <c r="F543" s="224">
        <v>1929</v>
      </c>
      <c r="G543" s="65">
        <f t="shared" si="73"/>
        <v>892514</v>
      </c>
      <c r="H543" s="224">
        <v>3184</v>
      </c>
      <c r="I543" s="224">
        <v>73</v>
      </c>
      <c r="J543" s="129"/>
      <c r="K543" s="129"/>
      <c r="L543" s="224">
        <v>25805</v>
      </c>
      <c r="M543" s="224">
        <v>354</v>
      </c>
      <c r="N543" s="224">
        <v>5731</v>
      </c>
      <c r="O543" s="204">
        <v>7</v>
      </c>
      <c r="P543" s="195">
        <f t="shared" si="148"/>
        <v>20074</v>
      </c>
      <c r="Q543" s="195">
        <f t="shared" si="149"/>
        <v>347</v>
      </c>
      <c r="R543" s="65">
        <f t="shared" si="140"/>
        <v>1.0776482042884646E-2</v>
      </c>
      <c r="S543" s="195">
        <f t="shared" si="141"/>
        <v>1.1261739832561302E-3</v>
      </c>
      <c r="T543" s="65">
        <f t="shared" si="142"/>
        <v>1.4173310795650028E-2</v>
      </c>
      <c r="U543" s="65">
        <f t="shared" si="143"/>
        <v>25823.428571428572</v>
      </c>
      <c r="V543" s="65">
        <f t="shared" si="144"/>
        <v>19100.285714285714</v>
      </c>
      <c r="W543" s="65">
        <f t="shared" si="145"/>
        <v>6723.1428571428569</v>
      </c>
      <c r="X543" s="65">
        <f t="shared" si="146"/>
        <v>270.71428571428572</v>
      </c>
      <c r="Y543" s="65">
        <f t="shared" si="147"/>
        <v>7.5714285714285712</v>
      </c>
    </row>
    <row r="544" spans="1:25" x14ac:dyDescent="0.3">
      <c r="A544" s="115">
        <v>44394</v>
      </c>
      <c r="B544" s="65">
        <f t="shared" si="76"/>
        <v>5968568</v>
      </c>
      <c r="C544" s="224">
        <v>5000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673</v>
      </c>
      <c r="H544" s="224">
        <v>1853</v>
      </c>
      <c r="I544" s="224">
        <v>48</v>
      </c>
      <c r="J544" s="129"/>
      <c r="K544" s="129"/>
      <c r="L544" s="224">
        <v>13707</v>
      </c>
      <c r="M544" s="224">
        <v>266</v>
      </c>
      <c r="N544" s="224">
        <v>805</v>
      </c>
      <c r="O544" s="204">
        <v>4</v>
      </c>
      <c r="P544" s="195">
        <f t="shared" si="148"/>
        <v>12902</v>
      </c>
      <c r="Q544" s="195">
        <f t="shared" si="149"/>
        <v>262</v>
      </c>
      <c r="R544" s="65">
        <f t="shared" si="140"/>
        <v>1.1440363186132892E-2</v>
      </c>
      <c r="S544" s="195">
        <f t="shared" si="141"/>
        <v>1.1507479861910242E-3</v>
      </c>
      <c r="T544" s="65">
        <f t="shared" si="142"/>
        <v>1.5022366634767321E-2</v>
      </c>
      <c r="U544" s="65">
        <f t="shared" si="143"/>
        <v>25960.714285714286</v>
      </c>
      <c r="V544" s="65">
        <f t="shared" si="144"/>
        <v>19257</v>
      </c>
      <c r="W544" s="65">
        <f t="shared" si="145"/>
        <v>6703.7142857142853</v>
      </c>
      <c r="X544" s="65">
        <f t="shared" si="146"/>
        <v>289.28571428571428</v>
      </c>
      <c r="Y544" s="65">
        <f t="shared" si="147"/>
        <v>7.7142857142857144</v>
      </c>
    </row>
    <row r="545" spans="1:25" x14ac:dyDescent="0.3">
      <c r="A545" s="115">
        <v>44395</v>
      </c>
      <c r="B545" s="65">
        <f t="shared" si="76"/>
        <v>5973441</v>
      </c>
      <c r="C545" s="224">
        <v>4873</v>
      </c>
      <c r="D545" s="224">
        <v>245</v>
      </c>
      <c r="E545" s="224">
        <v>35</v>
      </c>
      <c r="F545" s="224">
        <v>1054</v>
      </c>
      <c r="G545" s="65">
        <f t="shared" si="150"/>
        <v>894727</v>
      </c>
      <c r="H545" s="224">
        <v>1626</v>
      </c>
      <c r="I545" s="224">
        <v>36</v>
      </c>
      <c r="J545" s="129"/>
      <c r="K545" s="129"/>
      <c r="L545" s="224">
        <v>13102</v>
      </c>
      <c r="M545" s="224">
        <v>280</v>
      </c>
      <c r="N545" s="224">
        <v>372</v>
      </c>
      <c r="O545" s="204">
        <v>0</v>
      </c>
      <c r="P545" s="195">
        <f t="shared" si="148"/>
        <v>12730</v>
      </c>
      <c r="Q545" s="195">
        <f t="shared" si="149"/>
        <v>280</v>
      </c>
      <c r="R545" s="65">
        <f t="shared" si="140"/>
        <v>1.2062133633158315E-2</v>
      </c>
      <c r="S545" s="195">
        <f t="shared" si="141"/>
        <v>1.1309803252101916E-3</v>
      </c>
      <c r="T545" s="65">
        <f t="shared" si="142"/>
        <v>1.5818885857608028E-2</v>
      </c>
      <c r="U545" s="65">
        <f t="shared" si="143"/>
        <v>26174</v>
      </c>
      <c r="V545" s="65">
        <f t="shared" si="144"/>
        <v>19479.428571428572</v>
      </c>
      <c r="W545" s="65">
        <f t="shared" si="145"/>
        <v>6694.5714285714284</v>
      </c>
      <c r="X545" s="65">
        <f t="shared" si="146"/>
        <v>308.14285714285717</v>
      </c>
      <c r="Y545" s="65">
        <f t="shared" si="147"/>
        <v>7.5714285714285712</v>
      </c>
    </row>
    <row r="546" spans="1:25" x14ac:dyDescent="0.3">
      <c r="A546" s="115">
        <v>44396</v>
      </c>
      <c r="B546" s="65">
        <f t="shared" si="76"/>
        <v>5983268</v>
      </c>
      <c r="C546" s="224">
        <v>9827</v>
      </c>
      <c r="D546" s="224">
        <v>518</v>
      </c>
      <c r="E546" s="224">
        <v>97</v>
      </c>
      <c r="F546" s="224">
        <v>2451</v>
      </c>
      <c r="G546" s="65">
        <f t="shared" si="150"/>
        <v>897178</v>
      </c>
      <c r="H546" s="224">
        <v>4209</v>
      </c>
      <c r="I546" s="224">
        <v>97</v>
      </c>
      <c r="J546" s="129"/>
      <c r="K546" s="129"/>
      <c r="L546" s="224">
        <v>40519</v>
      </c>
      <c r="M546" s="224">
        <v>566</v>
      </c>
      <c r="N546" s="224">
        <v>11298</v>
      </c>
      <c r="O546" s="204">
        <v>11</v>
      </c>
      <c r="P546" s="195">
        <f t="shared" si="148"/>
        <v>29221</v>
      </c>
      <c r="Q546" s="195">
        <f t="shared" si="149"/>
        <v>555</v>
      </c>
      <c r="R546" s="65">
        <f t="shared" si="140"/>
        <v>1.309726826891504E-2</v>
      </c>
      <c r="S546" s="195">
        <f t="shared" si="141"/>
        <v>1.0086364495996974E-3</v>
      </c>
      <c r="T546" s="65">
        <f t="shared" si="142"/>
        <v>1.7170694404123801E-2</v>
      </c>
      <c r="U546" s="65">
        <f t="shared" si="143"/>
        <v>26974</v>
      </c>
      <c r="V546" s="65">
        <f t="shared" si="144"/>
        <v>20175.571428571428</v>
      </c>
      <c r="W546" s="65">
        <f t="shared" si="145"/>
        <v>6798.4285714285716</v>
      </c>
      <c r="X546" s="65">
        <f t="shared" si="146"/>
        <v>346.42857142857144</v>
      </c>
      <c r="Y546" s="65">
        <f t="shared" si="147"/>
        <v>6.8571428571428568</v>
      </c>
    </row>
    <row r="547" spans="1:25" x14ac:dyDescent="0.3">
      <c r="A547" s="115">
        <v>44397</v>
      </c>
      <c r="B547" s="65">
        <f t="shared" si="76"/>
        <v>5992238</v>
      </c>
      <c r="C547" s="224">
        <v>8970</v>
      </c>
      <c r="D547" s="224">
        <v>514</v>
      </c>
      <c r="E547" s="224">
        <v>96</v>
      </c>
      <c r="F547" s="224">
        <v>2366</v>
      </c>
      <c r="G547" s="65">
        <f t="shared" si="150"/>
        <v>899544</v>
      </c>
      <c r="H547" s="224">
        <v>3869</v>
      </c>
      <c r="I547" s="224">
        <v>100</v>
      </c>
      <c r="J547" s="129"/>
      <c r="K547" s="129"/>
      <c r="L547" s="224">
        <v>36790</v>
      </c>
      <c r="M547" s="224">
        <v>559</v>
      </c>
      <c r="N547" s="224">
        <v>10979</v>
      </c>
      <c r="O547" s="204">
        <v>13</v>
      </c>
      <c r="P547" s="195">
        <f t="shared" si="148"/>
        <v>25811</v>
      </c>
      <c r="Q547" s="195">
        <f t="shared" si="149"/>
        <v>546</v>
      </c>
      <c r="R547" s="65">
        <f t="shared" si="140"/>
        <v>1.4235653699759963E-2</v>
      </c>
      <c r="S547" s="195">
        <f t="shared" si="141"/>
        <v>1.0588733587462938E-3</v>
      </c>
      <c r="T547" s="65">
        <f t="shared" si="142"/>
        <v>1.8531688220226054E-2</v>
      </c>
      <c r="U547" s="65">
        <f t="shared" si="143"/>
        <v>27436.142857142859</v>
      </c>
      <c r="V547" s="65">
        <f t="shared" si="144"/>
        <v>20690.428571428572</v>
      </c>
      <c r="W547" s="65">
        <f t="shared" si="145"/>
        <v>6745.7142857142853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">
      <c r="A548" s="115">
        <v>44398</v>
      </c>
      <c r="B548" s="65">
        <f t="shared" si="76"/>
        <v>6001829</v>
      </c>
      <c r="C548" s="224">
        <v>9591</v>
      </c>
      <c r="D548" s="224">
        <v>591</v>
      </c>
      <c r="E548" s="224">
        <v>89</v>
      </c>
      <c r="F548" s="224">
        <v>2238</v>
      </c>
      <c r="G548" s="65">
        <f t="shared" si="150"/>
        <v>901782</v>
      </c>
      <c r="H548" s="224">
        <v>3578</v>
      </c>
      <c r="I548" s="224">
        <v>92</v>
      </c>
      <c r="J548" s="129"/>
      <c r="K548" s="129"/>
      <c r="L548" s="224">
        <v>36339</v>
      </c>
      <c r="M548" s="224">
        <v>652</v>
      </c>
      <c r="N548" s="224">
        <v>9063</v>
      </c>
      <c r="O548" s="204">
        <v>19</v>
      </c>
      <c r="P548" s="195">
        <f t="shared" si="148"/>
        <v>27276</v>
      </c>
      <c r="Q548" s="195">
        <f t="shared" si="149"/>
        <v>633</v>
      </c>
      <c r="R548" s="65">
        <f t="shared" si="140"/>
        <v>1.5405054561681068E-2</v>
      </c>
      <c r="S548" s="195">
        <f t="shared" si="141"/>
        <v>1.3162084704383824E-3</v>
      </c>
      <c r="T548" s="65">
        <f t="shared" si="142"/>
        <v>1.982638588169457E-2</v>
      </c>
      <c r="U548" s="65">
        <f t="shared" si="143"/>
        <v>28172.571428571428</v>
      </c>
      <c r="V548" s="65">
        <f t="shared" si="144"/>
        <v>21443.285714285714</v>
      </c>
      <c r="W548" s="65">
        <f t="shared" si="145"/>
        <v>6729.2857142857147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">
      <c r="A549" s="115">
        <v>44399</v>
      </c>
      <c r="B549" s="65">
        <f t="shared" si="76"/>
        <v>6011519</v>
      </c>
      <c r="C549" s="224">
        <v>9690</v>
      </c>
      <c r="D549" s="224">
        <v>591</v>
      </c>
      <c r="E549" s="224">
        <v>116</v>
      </c>
      <c r="F549" s="224">
        <v>2463</v>
      </c>
      <c r="G549" s="65">
        <f t="shared" si="150"/>
        <v>904245</v>
      </c>
      <c r="H549" s="224">
        <v>4609</v>
      </c>
      <c r="I549" s="224">
        <v>120</v>
      </c>
      <c r="J549" s="129"/>
      <c r="K549" s="129"/>
      <c r="L549" s="224">
        <v>37360</v>
      </c>
      <c r="M549" s="224">
        <v>659</v>
      </c>
      <c r="N549" s="224">
        <v>8908</v>
      </c>
      <c r="O549" s="204">
        <v>14</v>
      </c>
      <c r="P549" s="195">
        <f t="shared" si="148"/>
        <v>28452</v>
      </c>
      <c r="Q549" s="195">
        <f t="shared" si="149"/>
        <v>645</v>
      </c>
      <c r="R549" s="65">
        <f t="shared" si="140"/>
        <v>1.6383298464802427E-2</v>
      </c>
      <c r="S549" s="195">
        <f t="shared" si="141"/>
        <v>1.4420222241072185E-3</v>
      </c>
      <c r="T549" s="65">
        <f t="shared" si="142"/>
        <v>2.088632674191198E-2</v>
      </c>
      <c r="U549" s="65">
        <f t="shared" si="143"/>
        <v>29088.857142857141</v>
      </c>
      <c r="V549" s="65">
        <f t="shared" si="144"/>
        <v>22352.285714285714</v>
      </c>
      <c r="W549" s="65">
        <f t="shared" si="145"/>
        <v>6736.5714285714284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">
      <c r="A550" s="115">
        <v>44400</v>
      </c>
      <c r="B550" s="65">
        <f t="shared" si="76"/>
        <v>6020782</v>
      </c>
      <c r="C550" s="224">
        <v>9263</v>
      </c>
      <c r="D550" s="224">
        <v>508</v>
      </c>
      <c r="E550" s="224">
        <v>106</v>
      </c>
      <c r="F550" s="224">
        <v>2411</v>
      </c>
      <c r="G550" s="65">
        <f t="shared" si="150"/>
        <v>906656</v>
      </c>
      <c r="H550" s="224">
        <v>4141</v>
      </c>
      <c r="I550" s="224">
        <v>108</v>
      </c>
      <c r="J550" s="129"/>
      <c r="K550" s="129"/>
      <c r="L550" s="224">
        <v>30989</v>
      </c>
      <c r="M550" s="224">
        <v>587</v>
      </c>
      <c r="N550" s="224">
        <v>6250</v>
      </c>
      <c r="O550" s="204">
        <v>6</v>
      </c>
      <c r="P550" s="195">
        <f t="shared" si="148"/>
        <v>24739</v>
      </c>
      <c r="Q550" s="195">
        <f t="shared" si="149"/>
        <v>581</v>
      </c>
      <c r="R550" s="65">
        <f t="shared" si="140"/>
        <v>1.7092420715879811E-2</v>
      </c>
      <c r="S550" s="195">
        <f t="shared" si="141"/>
        <v>1.4053487152595699E-3</v>
      </c>
      <c r="T550" s="65">
        <f t="shared" si="142"/>
        <v>2.1733868715517187E-2</v>
      </c>
      <c r="U550" s="65">
        <f t="shared" si="143"/>
        <v>29829.428571428572</v>
      </c>
      <c r="V550" s="65">
        <f t="shared" si="144"/>
        <v>23018.714285714286</v>
      </c>
      <c r="W550" s="65">
        <f t="shared" si="145"/>
        <v>6810.7142857142853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">
      <c r="A551" s="115">
        <v>44401</v>
      </c>
      <c r="B551" s="65">
        <f t="shared" si="76"/>
        <v>6026768</v>
      </c>
      <c r="C551" s="224">
        <v>5986</v>
      </c>
      <c r="D551" s="224">
        <v>385</v>
      </c>
      <c r="E551" s="224">
        <v>81</v>
      </c>
      <c r="F551" s="224">
        <v>1272</v>
      </c>
      <c r="G551" s="65">
        <f t="shared" si="150"/>
        <v>907928</v>
      </c>
      <c r="H551" s="224">
        <v>2003</v>
      </c>
      <c r="I551" s="224">
        <v>83</v>
      </c>
      <c r="J551" s="129"/>
      <c r="K551" s="129"/>
      <c r="L551" s="224">
        <v>15330</v>
      </c>
      <c r="M551" s="224">
        <v>431</v>
      </c>
      <c r="N551" s="224">
        <v>927</v>
      </c>
      <c r="O551" s="204">
        <v>4</v>
      </c>
      <c r="P551" s="195">
        <f t="shared" si="148"/>
        <v>14403</v>
      </c>
      <c r="Q551" s="195">
        <f t="shared" si="149"/>
        <v>427</v>
      </c>
      <c r="R551" s="65">
        <f t="shared" si="140"/>
        <v>1.7744702488725412E-2</v>
      </c>
      <c r="S551" s="195">
        <f t="shared" si="141"/>
        <v>1.4017616168378768E-3</v>
      </c>
      <c r="T551" s="65">
        <f t="shared" si="142"/>
        <v>2.2547838063849673E-2</v>
      </c>
      <c r="U551" s="65">
        <f t="shared" si="143"/>
        <v>30061.285714285714</v>
      </c>
      <c r="V551" s="65">
        <f t="shared" si="144"/>
        <v>23233.142857142859</v>
      </c>
      <c r="W551" s="65">
        <f t="shared" si="145"/>
        <v>6828.1428571428569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">
      <c r="A552" s="115">
        <v>44402</v>
      </c>
      <c r="B552" s="65">
        <f t="shared" si="76"/>
        <v>6032616</v>
      </c>
      <c r="C552" s="224">
        <v>5848</v>
      </c>
      <c r="D552" s="224">
        <v>407</v>
      </c>
      <c r="E552" s="224">
        <v>76</v>
      </c>
      <c r="F552" s="224">
        <v>1417</v>
      </c>
      <c r="G552" s="65">
        <f t="shared" si="150"/>
        <v>909345</v>
      </c>
      <c r="H552" s="224">
        <v>2082</v>
      </c>
      <c r="I552" s="224">
        <v>77</v>
      </c>
      <c r="J552" s="129"/>
      <c r="K552" s="129"/>
      <c r="L552" s="224">
        <v>15244</v>
      </c>
      <c r="M552" s="224">
        <v>459</v>
      </c>
      <c r="N552" s="224">
        <v>789</v>
      </c>
      <c r="O552" s="204">
        <v>2</v>
      </c>
      <c r="P552" s="195">
        <f t="shared" si="148"/>
        <v>14455</v>
      </c>
      <c r="Q552" s="195">
        <f t="shared" si="149"/>
        <v>457</v>
      </c>
      <c r="R552" s="65">
        <f t="shared" si="140"/>
        <v>1.8407967220364019E-2</v>
      </c>
      <c r="S552" s="195">
        <f t="shared" si="141"/>
        <v>1.4311195918198035E-3</v>
      </c>
      <c r="T552" s="65">
        <f t="shared" si="142"/>
        <v>2.3388112462505401E-2</v>
      </c>
      <c r="U552" s="65">
        <f t="shared" si="143"/>
        <v>30367.285714285714</v>
      </c>
      <c r="V552" s="65">
        <f t="shared" si="144"/>
        <v>23479.571428571428</v>
      </c>
      <c r="W552" s="65">
        <f t="shared" si="145"/>
        <v>6887.7142857142853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">
      <c r="A553" s="115">
        <v>44403</v>
      </c>
      <c r="B553" s="65">
        <f t="shared" ref="B553:B616" si="151">C553+B552</f>
        <v>6044224</v>
      </c>
      <c r="C553" s="224">
        <v>11608</v>
      </c>
      <c r="D553" s="224">
        <v>718</v>
      </c>
      <c r="E553" s="224">
        <v>138</v>
      </c>
      <c r="F553" s="224">
        <v>2987</v>
      </c>
      <c r="G553" s="65">
        <f t="shared" si="150"/>
        <v>912332</v>
      </c>
      <c r="H553" s="224">
        <v>5169</v>
      </c>
      <c r="I553" s="224">
        <v>139</v>
      </c>
      <c r="J553" s="129"/>
      <c r="K553" s="129"/>
      <c r="L553" s="224">
        <v>45871</v>
      </c>
      <c r="M553" s="224">
        <v>826</v>
      </c>
      <c r="N553" s="224">
        <v>11942</v>
      </c>
      <c r="O553" s="204">
        <v>18</v>
      </c>
      <c r="P553" s="195">
        <f t="shared" si="148"/>
        <v>33929</v>
      </c>
      <c r="Q553" s="195">
        <f t="shared" si="149"/>
        <v>808</v>
      </c>
      <c r="R553" s="65">
        <f t="shared" si="140"/>
        <v>1.9148965460277254E-2</v>
      </c>
      <c r="S553" s="195">
        <f t="shared" si="141"/>
        <v>1.5555282655859838E-3</v>
      </c>
      <c r="T553" s="65">
        <f t="shared" si="142"/>
        <v>2.4233283056812469E-2</v>
      </c>
      <c r="U553" s="65">
        <f t="shared" si="143"/>
        <v>31131.857142857141</v>
      </c>
      <c r="V553" s="65">
        <f t="shared" si="144"/>
        <v>24152.142857142859</v>
      </c>
      <c r="W553" s="65">
        <f t="shared" si="145"/>
        <v>6979.7142857142853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">
      <c r="A554" s="115">
        <v>44404</v>
      </c>
      <c r="B554" s="65">
        <f t="shared" si="151"/>
        <v>6054736</v>
      </c>
      <c r="C554" s="224">
        <v>10512</v>
      </c>
      <c r="D554" s="224">
        <v>764</v>
      </c>
      <c r="E554" s="224">
        <v>143</v>
      </c>
      <c r="F554" s="224">
        <v>3131</v>
      </c>
      <c r="G554" s="65">
        <f t="shared" si="150"/>
        <v>915463</v>
      </c>
      <c r="H554" s="224">
        <v>5074</v>
      </c>
      <c r="I554" s="224">
        <v>145</v>
      </c>
      <c r="J554" s="129"/>
      <c r="K554" s="129"/>
      <c r="L554" s="224">
        <v>39817</v>
      </c>
      <c r="M554" s="224">
        <v>843</v>
      </c>
      <c r="N554" s="224">
        <v>11098</v>
      </c>
      <c r="O554" s="204">
        <v>23</v>
      </c>
      <c r="P554" s="195">
        <f t="shared" si="148"/>
        <v>28719</v>
      </c>
      <c r="Q554" s="195">
        <f t="shared" si="149"/>
        <v>820</v>
      </c>
      <c r="R554" s="65">
        <f t="shared" si="140"/>
        <v>2.0171984611903147E-2</v>
      </c>
      <c r="S554" s="195">
        <f t="shared" si="141"/>
        <v>1.7559262510974539E-3</v>
      </c>
      <c r="T554" s="65">
        <f t="shared" si="142"/>
        <v>2.5416780541131456E-2</v>
      </c>
      <c r="U554" s="65">
        <f t="shared" si="143"/>
        <v>31564.285714285714</v>
      </c>
      <c r="V554" s="65">
        <f t="shared" si="144"/>
        <v>24567.571428571428</v>
      </c>
      <c r="W554" s="65">
        <f t="shared" si="145"/>
        <v>6996.7142857142853</v>
      </c>
      <c r="X554" s="65">
        <f t="shared" si="146"/>
        <v>624.42857142857144</v>
      </c>
      <c r="Y554" s="65">
        <f t="shared" si="147"/>
        <v>12.285714285714286</v>
      </c>
    </row>
    <row r="555" spans="1:25" x14ac:dyDescent="0.3">
      <c r="A555" s="115">
        <v>44405</v>
      </c>
      <c r="B555" s="65">
        <f t="shared" si="151"/>
        <v>6065292</v>
      </c>
      <c r="C555" s="224">
        <v>10556</v>
      </c>
      <c r="D555" s="224">
        <v>830</v>
      </c>
      <c r="E555" s="224">
        <v>162</v>
      </c>
      <c r="F555" s="224">
        <v>3063</v>
      </c>
      <c r="G555" s="65">
        <f t="shared" si="150"/>
        <v>918526</v>
      </c>
      <c r="H555" s="224">
        <v>5084</v>
      </c>
      <c r="I555" s="224">
        <v>164</v>
      </c>
      <c r="J555" s="129"/>
      <c r="K555" s="129"/>
      <c r="L555" s="224">
        <v>38361</v>
      </c>
      <c r="M555" s="224">
        <v>928</v>
      </c>
      <c r="N555" s="224">
        <v>9401</v>
      </c>
      <c r="O555" s="204">
        <v>21</v>
      </c>
      <c r="P555" s="195">
        <f t="shared" si="148"/>
        <v>28960</v>
      </c>
      <c r="Q555" s="195">
        <f t="shared" si="149"/>
        <v>907</v>
      </c>
      <c r="R555" s="65">
        <f t="shared" si="140"/>
        <v>2.1226880505175537E-2</v>
      </c>
      <c r="S555" s="195">
        <f t="shared" si="141"/>
        <v>1.7844469228429484E-3</v>
      </c>
      <c r="T555" s="65">
        <f t="shared" si="142"/>
        <v>2.6748129934295768E-2</v>
      </c>
      <c r="U555" s="65">
        <f t="shared" si="143"/>
        <v>31853.142857142859</v>
      </c>
      <c r="V555" s="65">
        <f t="shared" si="144"/>
        <v>24808.142857142859</v>
      </c>
      <c r="W555" s="65">
        <f t="shared" si="145"/>
        <v>7045</v>
      </c>
      <c r="X555" s="65">
        <f t="shared" si="146"/>
        <v>663.57142857142856</v>
      </c>
      <c r="Y555" s="65">
        <f t="shared" si="147"/>
        <v>12.571428571428571</v>
      </c>
    </row>
    <row r="556" spans="1:25" x14ac:dyDescent="0.3">
      <c r="A556" s="115">
        <v>44406</v>
      </c>
      <c r="B556" s="65">
        <f t="shared" si="151"/>
        <v>6076245</v>
      </c>
      <c r="C556" s="224">
        <v>10953</v>
      </c>
      <c r="D556" s="224">
        <v>908</v>
      </c>
      <c r="E556" s="224">
        <v>154</v>
      </c>
      <c r="F556" s="224">
        <v>3157</v>
      </c>
      <c r="G556" s="65">
        <f t="shared" si="150"/>
        <v>921683</v>
      </c>
      <c r="H556" s="224">
        <v>5746</v>
      </c>
      <c r="I556" s="224">
        <v>158</v>
      </c>
      <c r="J556" s="129"/>
      <c r="K556" s="129"/>
      <c r="L556" s="224">
        <v>38705</v>
      </c>
      <c r="M556" s="224">
        <v>1016</v>
      </c>
      <c r="N556" s="224">
        <v>8765</v>
      </c>
      <c r="O556" s="204">
        <v>24</v>
      </c>
      <c r="P556" s="195">
        <f t="shared" si="148"/>
        <v>29940</v>
      </c>
      <c r="Q556" s="195">
        <f t="shared" si="149"/>
        <v>992</v>
      </c>
      <c r="R556" s="65">
        <f t="shared" si="140"/>
        <v>2.2691102323943349E-2</v>
      </c>
      <c r="S556" s="195">
        <f t="shared" si="141"/>
        <v>1.9930041487025135E-3</v>
      </c>
      <c r="T556" s="65">
        <f t="shared" si="142"/>
        <v>2.8502098261440522E-2</v>
      </c>
      <c r="U556" s="65">
        <f t="shared" si="143"/>
        <v>32045.285714285714</v>
      </c>
      <c r="V556" s="65">
        <f t="shared" si="144"/>
        <v>25020.714285714286</v>
      </c>
      <c r="W556" s="65">
        <f t="shared" si="145"/>
        <v>7024.5714285714284</v>
      </c>
      <c r="X556" s="65">
        <f t="shared" si="146"/>
        <v>713.14285714285711</v>
      </c>
      <c r="Y556" s="65">
        <f t="shared" si="147"/>
        <v>14</v>
      </c>
    </row>
    <row r="557" spans="1:25" x14ac:dyDescent="0.3">
      <c r="A557" s="115">
        <v>44407</v>
      </c>
      <c r="B557" s="65">
        <f t="shared" si="151"/>
        <v>6086680</v>
      </c>
      <c r="C557" s="224">
        <v>10435</v>
      </c>
      <c r="D557" s="224">
        <v>793</v>
      </c>
      <c r="E557" s="224">
        <v>89</v>
      </c>
      <c r="F557" s="224">
        <v>2233</v>
      </c>
      <c r="G557" s="65">
        <f t="shared" si="150"/>
        <v>923916</v>
      </c>
      <c r="H557" s="224">
        <v>3998</v>
      </c>
      <c r="I557" s="224">
        <v>91</v>
      </c>
      <c r="J557" s="129"/>
      <c r="K557" s="129"/>
      <c r="L557" s="224">
        <v>33814</v>
      </c>
      <c r="M557" s="224">
        <v>913</v>
      </c>
      <c r="N557" s="224">
        <v>6531</v>
      </c>
      <c r="O557" s="204">
        <v>16</v>
      </c>
      <c r="P557" s="195">
        <f t="shared" si="148"/>
        <v>27283</v>
      </c>
      <c r="Q557" s="195">
        <f t="shared" si="149"/>
        <v>897</v>
      </c>
      <c r="R557" s="65">
        <f t="shared" si="140"/>
        <v>2.3844115135025667E-2</v>
      </c>
      <c r="S557" s="195">
        <f t="shared" si="141"/>
        <v>2.1838917760297655E-3</v>
      </c>
      <c r="T557" s="65">
        <f t="shared" si="142"/>
        <v>2.9872417538508292E-2</v>
      </c>
      <c r="U557" s="65">
        <f t="shared" si="143"/>
        <v>32448.857142857141</v>
      </c>
      <c r="V557" s="65">
        <f t="shared" si="144"/>
        <v>25384.142857142859</v>
      </c>
      <c r="W557" s="65">
        <f t="shared" si="145"/>
        <v>7064.7142857142853</v>
      </c>
      <c r="X557" s="65">
        <f t="shared" si="146"/>
        <v>758.28571428571433</v>
      </c>
      <c r="Y557" s="65">
        <f t="shared" si="147"/>
        <v>15.428571428571429</v>
      </c>
    </row>
    <row r="558" spans="1:25" x14ac:dyDescent="0.3">
      <c r="A558" s="115">
        <v>44408</v>
      </c>
      <c r="B558" s="65">
        <f t="shared" si="151"/>
        <v>6094169</v>
      </c>
      <c r="C558" s="224">
        <v>7489</v>
      </c>
      <c r="D558" s="224">
        <v>632</v>
      </c>
      <c r="E558" s="224">
        <v>104</v>
      </c>
      <c r="F558" s="224">
        <v>1802</v>
      </c>
      <c r="G558" s="65">
        <f t="shared" si="150"/>
        <v>925718</v>
      </c>
      <c r="H558" s="224">
        <v>2775</v>
      </c>
      <c r="I558" s="224">
        <v>109</v>
      </c>
      <c r="J558" s="129"/>
      <c r="K558" s="129"/>
      <c r="L558" s="224">
        <v>19006</v>
      </c>
      <c r="M558" s="224">
        <v>708</v>
      </c>
      <c r="N558" s="224">
        <v>934</v>
      </c>
      <c r="O558" s="204">
        <v>5</v>
      </c>
      <c r="P558" s="195">
        <f t="shared" si="148"/>
        <v>18072</v>
      </c>
      <c r="Q558" s="195">
        <f t="shared" si="149"/>
        <v>703</v>
      </c>
      <c r="R558" s="65">
        <f t="shared" si="140"/>
        <v>2.4664454245336153E-2</v>
      </c>
      <c r="S558" s="195">
        <f t="shared" si="141"/>
        <v>2.2038010513546302E-3</v>
      </c>
      <c r="T558" s="65">
        <f t="shared" si="142"/>
        <v>3.0789929311086359E-2</v>
      </c>
      <c r="U558" s="65">
        <f t="shared" si="143"/>
        <v>32974</v>
      </c>
      <c r="V558" s="65">
        <f t="shared" si="144"/>
        <v>25908.285714285714</v>
      </c>
      <c r="W558" s="65">
        <f t="shared" si="145"/>
        <v>7065.7142857142853</v>
      </c>
      <c r="X558" s="65">
        <f t="shared" si="146"/>
        <v>797.71428571428567</v>
      </c>
      <c r="Y558" s="65">
        <f t="shared" si="147"/>
        <v>15.571428571428571</v>
      </c>
    </row>
    <row r="559" spans="1:25" x14ac:dyDescent="0.3">
      <c r="A559" s="115">
        <v>44409</v>
      </c>
      <c r="B559" s="65">
        <f t="shared" si="151"/>
        <v>6101059</v>
      </c>
      <c r="C559" s="224">
        <v>6890</v>
      </c>
      <c r="D559" s="224">
        <v>572</v>
      </c>
      <c r="E559" s="224">
        <v>122</v>
      </c>
      <c r="F559" s="224">
        <v>1909</v>
      </c>
      <c r="G559" s="65">
        <f t="shared" si="150"/>
        <v>927627</v>
      </c>
      <c r="H559" s="224">
        <v>3106</v>
      </c>
      <c r="I559" s="224">
        <v>122</v>
      </c>
      <c r="J559" s="129"/>
      <c r="K559" s="129"/>
      <c r="L559" s="224">
        <v>17884</v>
      </c>
      <c r="M559" s="224">
        <v>656</v>
      </c>
      <c r="N559" s="224">
        <v>818</v>
      </c>
      <c r="O559" s="204">
        <v>5</v>
      </c>
      <c r="P559" s="195">
        <f t="shared" si="148"/>
        <v>17066</v>
      </c>
      <c r="Q559" s="195">
        <f t="shared" si="149"/>
        <v>651</v>
      </c>
      <c r="R559" s="65">
        <f t="shared" si="140"/>
        <v>2.5229377446906939E-2</v>
      </c>
      <c r="S559" s="195">
        <f t="shared" si="141"/>
        <v>2.2631291802218674E-3</v>
      </c>
      <c r="T559" s="65">
        <f t="shared" si="142"/>
        <v>3.1407465388190399E-2</v>
      </c>
      <c r="U559" s="65">
        <f t="shared" si="143"/>
        <v>33351.142857142855</v>
      </c>
      <c r="V559" s="65">
        <f t="shared" si="144"/>
        <v>26281.285714285714</v>
      </c>
      <c r="W559" s="65">
        <f t="shared" si="145"/>
        <v>7069.8571428571431</v>
      </c>
      <c r="X559" s="65">
        <f t="shared" si="146"/>
        <v>825.42857142857144</v>
      </c>
      <c r="Y559" s="65">
        <f t="shared" si="147"/>
        <v>16</v>
      </c>
    </row>
    <row r="560" spans="1:25" x14ac:dyDescent="0.3">
      <c r="A560" s="115">
        <v>44410</v>
      </c>
      <c r="B560" s="65">
        <f t="shared" si="151"/>
        <v>6115817</v>
      </c>
      <c r="C560" s="224">
        <v>14758</v>
      </c>
      <c r="D560" s="224">
        <v>1235</v>
      </c>
      <c r="E560" s="224">
        <v>179</v>
      </c>
      <c r="F560" s="224">
        <v>3621</v>
      </c>
      <c r="G560" s="65">
        <f t="shared" si="150"/>
        <v>931248</v>
      </c>
      <c r="H560" s="224">
        <v>6770</v>
      </c>
      <c r="I560" s="224">
        <v>183</v>
      </c>
      <c r="J560" s="129"/>
      <c r="K560" s="129"/>
      <c r="L560" s="224">
        <v>53519</v>
      </c>
      <c r="M560" s="224">
        <v>1366</v>
      </c>
      <c r="N560" s="224">
        <v>12901</v>
      </c>
      <c r="O560" s="204">
        <v>25</v>
      </c>
      <c r="P560" s="195">
        <f t="shared" si="148"/>
        <v>40618</v>
      </c>
      <c r="Q560" s="195">
        <f t="shared" si="149"/>
        <v>1341</v>
      </c>
      <c r="R560" s="65">
        <f t="shared" si="140"/>
        <v>2.6668768093701525E-2</v>
      </c>
      <c r="S560" s="195">
        <f t="shared" si="141"/>
        <v>2.3588645734221375E-3</v>
      </c>
      <c r="T560" s="65">
        <f t="shared" si="142"/>
        <v>3.3101154947602511E-2</v>
      </c>
      <c r="U560" s="65">
        <f t="shared" si="143"/>
        <v>34443.714285714283</v>
      </c>
      <c r="V560" s="65">
        <f t="shared" si="144"/>
        <v>27236.857142857141</v>
      </c>
      <c r="W560" s="65">
        <f t="shared" si="145"/>
        <v>7206.8571428571431</v>
      </c>
      <c r="X560" s="65">
        <f t="shared" si="146"/>
        <v>901.57142857142856</v>
      </c>
      <c r="Y560" s="65">
        <f t="shared" si="147"/>
        <v>17</v>
      </c>
    </row>
    <row r="561" spans="1:25" x14ac:dyDescent="0.3">
      <c r="A561" s="115">
        <v>44411</v>
      </c>
      <c r="B561" s="65">
        <f t="shared" si="151"/>
        <v>6129659</v>
      </c>
      <c r="C561" s="224">
        <v>13842</v>
      </c>
      <c r="D561" s="224">
        <v>1146</v>
      </c>
      <c r="E561" s="224">
        <v>183</v>
      </c>
      <c r="F561" s="224">
        <v>3453</v>
      </c>
      <c r="G561" s="65">
        <f t="shared" si="150"/>
        <v>934701</v>
      </c>
      <c r="H561" s="224">
        <v>6312</v>
      </c>
      <c r="I561" s="224">
        <v>185</v>
      </c>
      <c r="J561" s="129"/>
      <c r="K561" s="129"/>
      <c r="L561" s="224">
        <v>48522</v>
      </c>
      <c r="M561" s="224">
        <v>1243</v>
      </c>
      <c r="N561" s="224">
        <v>11698</v>
      </c>
      <c r="O561" s="204">
        <v>22</v>
      </c>
      <c r="P561" s="195">
        <f t="shared" si="148"/>
        <v>36824</v>
      </c>
      <c r="Q561" s="195">
        <f t="shared" si="149"/>
        <v>1221</v>
      </c>
      <c r="R561" s="65">
        <f t="shared" si="140"/>
        <v>2.7340669546176911E-2</v>
      </c>
      <c r="S561" s="195">
        <f t="shared" si="141"/>
        <v>2.3115499138066133E-3</v>
      </c>
      <c r="T561" s="65">
        <f t="shared" si="142"/>
        <v>3.3768860401583799E-2</v>
      </c>
      <c r="U561" s="65">
        <f t="shared" si="143"/>
        <v>35687.285714285717</v>
      </c>
      <c r="V561" s="65">
        <f t="shared" si="144"/>
        <v>28394.714285714286</v>
      </c>
      <c r="W561" s="65">
        <f t="shared" si="145"/>
        <v>7292.5714285714284</v>
      </c>
      <c r="X561" s="65">
        <f t="shared" si="146"/>
        <v>958.85714285714289</v>
      </c>
      <c r="Y561" s="65">
        <f t="shared" si="147"/>
        <v>16.857142857142858</v>
      </c>
    </row>
    <row r="562" spans="1:25" x14ac:dyDescent="0.3">
      <c r="A562" s="115">
        <v>44412</v>
      </c>
      <c r="B562" s="65">
        <f t="shared" si="151"/>
        <v>6142677</v>
      </c>
      <c r="C562" s="224">
        <v>13018</v>
      </c>
      <c r="D562" s="224">
        <v>1140</v>
      </c>
      <c r="E562" s="224">
        <v>178</v>
      </c>
      <c r="F562" s="224">
        <v>3343</v>
      </c>
      <c r="G562" s="65">
        <f t="shared" si="150"/>
        <v>938044</v>
      </c>
      <c r="H562" s="224">
        <v>6166</v>
      </c>
      <c r="I562" s="224">
        <v>183</v>
      </c>
      <c r="J562" s="129"/>
      <c r="K562" s="129"/>
      <c r="L562" s="224">
        <v>44533</v>
      </c>
      <c r="M562" s="224">
        <v>1296</v>
      </c>
      <c r="N562" s="224">
        <v>9531</v>
      </c>
      <c r="O562" s="204">
        <v>22</v>
      </c>
      <c r="P562" s="195">
        <f t="shared" si="148"/>
        <v>35002</v>
      </c>
      <c r="Q562" s="195">
        <f t="shared" si="149"/>
        <v>1274</v>
      </c>
      <c r="R562" s="65">
        <f t="shared" si="140"/>
        <v>2.8119054780981551E-2</v>
      </c>
      <c r="S562" s="195">
        <f t="shared" si="141"/>
        <v>2.3252178670522491E-3</v>
      </c>
      <c r="T562" s="65">
        <f t="shared" si="142"/>
        <v>3.4564585825541366E-2</v>
      </c>
      <c r="U562" s="65">
        <f t="shared" si="143"/>
        <v>36569</v>
      </c>
      <c r="V562" s="65">
        <f t="shared" si="144"/>
        <v>29257.857142857141</v>
      </c>
      <c r="W562" s="65">
        <f t="shared" si="145"/>
        <v>7311.1428571428569</v>
      </c>
      <c r="X562" s="65">
        <f t="shared" si="146"/>
        <v>1011.2857142857143</v>
      </c>
      <c r="Y562" s="65">
        <f t="shared" si="147"/>
        <v>17</v>
      </c>
    </row>
    <row r="563" spans="1:25" x14ac:dyDescent="0.3">
      <c r="A563" s="115">
        <v>44413</v>
      </c>
      <c r="B563" s="65">
        <f t="shared" si="151"/>
        <v>6155832</v>
      </c>
      <c r="C563" s="224">
        <v>13155</v>
      </c>
      <c r="D563" s="224">
        <v>1092</v>
      </c>
      <c r="E563" s="224">
        <v>172</v>
      </c>
      <c r="F563" s="224">
        <v>3349</v>
      </c>
      <c r="G563" s="65">
        <f t="shared" si="150"/>
        <v>941393</v>
      </c>
      <c r="H563" s="224">
        <v>6774</v>
      </c>
      <c r="I563" s="224">
        <v>175</v>
      </c>
      <c r="J563" s="129"/>
      <c r="K563" s="129"/>
      <c r="L563" s="224">
        <v>45385</v>
      </c>
      <c r="M563" s="224">
        <v>1245</v>
      </c>
      <c r="N563" s="224">
        <v>9144</v>
      </c>
      <c r="O563" s="204">
        <v>21</v>
      </c>
      <c r="P563" s="195">
        <f t="shared" si="148"/>
        <v>36241</v>
      </c>
      <c r="Q563" s="195">
        <f t="shared" si="149"/>
        <v>1224</v>
      </c>
      <c r="R563" s="65">
        <f t="shared" si="140"/>
        <v>2.8275775423260985E-2</v>
      </c>
      <c r="S563" s="195">
        <f t="shared" si="141"/>
        <v>2.24993696297302E-3</v>
      </c>
      <c r="T563" s="65">
        <f t="shared" si="142"/>
        <v>3.4631891087889499E-2</v>
      </c>
      <c r="U563" s="65">
        <f t="shared" si="143"/>
        <v>37523.285714285717</v>
      </c>
      <c r="V563" s="65">
        <f t="shared" si="144"/>
        <v>30158</v>
      </c>
      <c r="W563" s="65">
        <f t="shared" si="145"/>
        <v>7365.2857142857147</v>
      </c>
      <c r="X563" s="65">
        <f t="shared" si="146"/>
        <v>1044.4285714285713</v>
      </c>
      <c r="Y563" s="65">
        <f t="shared" si="147"/>
        <v>16.571428571428573</v>
      </c>
    </row>
    <row r="564" spans="1:25" x14ac:dyDescent="0.3">
      <c r="A564" s="115">
        <v>44414</v>
      </c>
      <c r="B564" s="65">
        <f t="shared" si="151"/>
        <v>6168572</v>
      </c>
      <c r="C564" s="224">
        <v>12740</v>
      </c>
      <c r="D564" s="224">
        <v>1137</v>
      </c>
      <c r="E564" s="224">
        <v>152</v>
      </c>
      <c r="F564" s="224">
        <v>3126</v>
      </c>
      <c r="G564" s="65">
        <f t="shared" si="150"/>
        <v>944519</v>
      </c>
      <c r="H564" s="224">
        <v>6394</v>
      </c>
      <c r="I564" s="224">
        <v>164</v>
      </c>
      <c r="J564" s="129"/>
      <c r="K564" s="129"/>
      <c r="L564" s="224">
        <v>39967</v>
      </c>
      <c r="M564" s="224">
        <v>1304</v>
      </c>
      <c r="N564" s="224">
        <v>7036</v>
      </c>
      <c r="O564" s="204">
        <v>12</v>
      </c>
      <c r="P564" s="195">
        <f t="shared" si="148"/>
        <v>32931</v>
      </c>
      <c r="Q564" s="195">
        <f t="shared" si="149"/>
        <v>1292</v>
      </c>
      <c r="R564" s="65">
        <f t="shared" si="140"/>
        <v>2.9083090292244509E-2</v>
      </c>
      <c r="S564" s="195">
        <f t="shared" si="141"/>
        <v>2.151281164765088E-3</v>
      </c>
      <c r="T564" s="65">
        <f t="shared" si="142"/>
        <v>3.5551823726436421E-2</v>
      </c>
      <c r="U564" s="65">
        <f t="shared" si="143"/>
        <v>38402.285714285717</v>
      </c>
      <c r="V564" s="65">
        <f t="shared" si="144"/>
        <v>30964.857142857141</v>
      </c>
      <c r="W564" s="65">
        <f t="shared" si="145"/>
        <v>7437.4285714285716</v>
      </c>
      <c r="X564" s="65">
        <f t="shared" si="146"/>
        <v>1100.8571428571429</v>
      </c>
      <c r="Y564" s="65">
        <f t="shared" si="147"/>
        <v>16</v>
      </c>
    </row>
    <row r="565" spans="1:25" x14ac:dyDescent="0.3">
      <c r="A565" s="115">
        <v>44415</v>
      </c>
      <c r="B565" s="65">
        <f t="shared" si="151"/>
        <v>6176587</v>
      </c>
      <c r="C565" s="224">
        <v>8015</v>
      </c>
      <c r="D565" s="224">
        <v>678</v>
      </c>
      <c r="E565" s="224">
        <v>106</v>
      </c>
      <c r="F565" s="224">
        <v>1820</v>
      </c>
      <c r="G565" s="65">
        <f t="shared" si="150"/>
        <v>946339</v>
      </c>
      <c r="H565" s="224">
        <v>3579</v>
      </c>
      <c r="I565" s="224">
        <v>110</v>
      </c>
      <c r="J565" s="129"/>
      <c r="K565" s="129"/>
      <c r="L565" s="224">
        <v>20624</v>
      </c>
      <c r="M565" s="224">
        <v>802</v>
      </c>
      <c r="N565" s="224">
        <v>1032</v>
      </c>
      <c r="O565" s="204">
        <v>5</v>
      </c>
      <c r="P565" s="195">
        <f t="shared" si="148"/>
        <v>19592</v>
      </c>
      <c r="Q565" s="195">
        <f t="shared" si="149"/>
        <v>797</v>
      </c>
      <c r="R565" s="65">
        <f t="shared" si="140"/>
        <v>2.9256676305494132E-2</v>
      </c>
      <c r="S565" s="195">
        <f t="shared" si="141"/>
        <v>2.1472392638036812E-3</v>
      </c>
      <c r="T565" s="65">
        <f t="shared" si="142"/>
        <v>3.5734902003903349E-2</v>
      </c>
      <c r="U565" s="65">
        <f t="shared" si="143"/>
        <v>38633.428571428572</v>
      </c>
      <c r="V565" s="65">
        <f t="shared" si="144"/>
        <v>31182</v>
      </c>
      <c r="W565" s="65">
        <f t="shared" si="145"/>
        <v>7451.4285714285716</v>
      </c>
      <c r="X565" s="65">
        <f t="shared" si="146"/>
        <v>1114.2857142857142</v>
      </c>
      <c r="Y565" s="65">
        <f t="shared" si="147"/>
        <v>16</v>
      </c>
    </row>
    <row r="566" spans="1:25" x14ac:dyDescent="0.3">
      <c r="A566" s="115">
        <v>44416</v>
      </c>
      <c r="B566" s="65">
        <f t="shared" si="151"/>
        <v>6184418</v>
      </c>
      <c r="C566" s="224">
        <v>7831</v>
      </c>
      <c r="D566" s="224">
        <v>652</v>
      </c>
      <c r="E566" s="224">
        <v>99</v>
      </c>
      <c r="F566" s="224">
        <v>1592</v>
      </c>
      <c r="G566" s="65">
        <f t="shared" si="150"/>
        <v>947931</v>
      </c>
      <c r="H566" s="224">
        <v>3248</v>
      </c>
      <c r="I566" s="224">
        <v>103</v>
      </c>
      <c r="J566" s="129"/>
      <c r="K566" s="129"/>
      <c r="L566" s="224">
        <v>20784</v>
      </c>
      <c r="M566" s="224">
        <v>755</v>
      </c>
      <c r="N566" s="224">
        <v>887</v>
      </c>
      <c r="O566" s="204">
        <v>2</v>
      </c>
      <c r="P566" s="195">
        <f t="shared" si="148"/>
        <v>19897</v>
      </c>
      <c r="Q566" s="195">
        <f t="shared" si="149"/>
        <v>753</v>
      </c>
      <c r="R566" s="65">
        <f t="shared" si="140"/>
        <v>2.930846510130463E-2</v>
      </c>
      <c r="S566" s="195">
        <f t="shared" si="141"/>
        <v>2.0869631813743321E-3</v>
      </c>
      <c r="T566" s="65">
        <f t="shared" si="142"/>
        <v>3.5738676194568192E-2</v>
      </c>
      <c r="U566" s="65">
        <f t="shared" si="143"/>
        <v>39047.714285714283</v>
      </c>
      <c r="V566" s="65">
        <f t="shared" si="144"/>
        <v>31586.428571428572</v>
      </c>
      <c r="W566" s="65">
        <f t="shared" si="145"/>
        <v>7461.2857142857147</v>
      </c>
      <c r="X566" s="65">
        <f t="shared" si="146"/>
        <v>1128.8571428571429</v>
      </c>
      <c r="Y566" s="65">
        <f t="shared" si="147"/>
        <v>15.571428571428571</v>
      </c>
    </row>
    <row r="567" spans="1:25" x14ac:dyDescent="0.3">
      <c r="A567" s="115">
        <v>44417</v>
      </c>
      <c r="B567" s="65">
        <f t="shared" si="151"/>
        <v>6200865</v>
      </c>
      <c r="C567" s="224">
        <v>16447</v>
      </c>
      <c r="D567" s="224">
        <v>1421</v>
      </c>
      <c r="E567" s="224">
        <v>202</v>
      </c>
      <c r="F567" s="224">
        <v>3871</v>
      </c>
      <c r="G567" s="65">
        <f t="shared" si="150"/>
        <v>951802</v>
      </c>
      <c r="H567" s="224">
        <v>8811</v>
      </c>
      <c r="I567" s="224">
        <v>210</v>
      </c>
      <c r="J567" s="129"/>
      <c r="K567" s="129"/>
      <c r="L567" s="224">
        <v>60048</v>
      </c>
      <c r="M567" s="224">
        <v>1609</v>
      </c>
      <c r="N567" s="224">
        <v>15131</v>
      </c>
      <c r="O567" s="204">
        <v>25</v>
      </c>
      <c r="P567" s="195">
        <f t="shared" si="148"/>
        <v>44917</v>
      </c>
      <c r="Q567" s="195">
        <f t="shared" si="149"/>
        <v>1584</v>
      </c>
      <c r="R567" s="65">
        <f t="shared" si="140"/>
        <v>2.9493001933088691E-2</v>
      </c>
      <c r="S567" s="195">
        <f t="shared" si="141"/>
        <v>2.0015057198993738E-3</v>
      </c>
      <c r="T567" s="65">
        <f t="shared" si="142"/>
        <v>3.6135117389221129E-2</v>
      </c>
      <c r="U567" s="65">
        <f t="shared" si="143"/>
        <v>39980.428571428572</v>
      </c>
      <c r="V567" s="65">
        <f t="shared" si="144"/>
        <v>32200.571428571428</v>
      </c>
      <c r="W567" s="65">
        <f t="shared" si="145"/>
        <v>7779.8571428571431</v>
      </c>
      <c r="X567" s="65">
        <f t="shared" si="146"/>
        <v>1163.5714285714287</v>
      </c>
      <c r="Y567" s="65">
        <f t="shared" si="147"/>
        <v>15.571428571428571</v>
      </c>
    </row>
    <row r="568" spans="1:25" x14ac:dyDescent="0.3">
      <c r="A568" s="115">
        <v>44418</v>
      </c>
      <c r="B568" s="65">
        <f t="shared" si="151"/>
        <v>6216388</v>
      </c>
      <c r="C568" s="224">
        <v>15523</v>
      </c>
      <c r="D568" s="224">
        <v>1337</v>
      </c>
      <c r="E568" s="224">
        <v>203</v>
      </c>
      <c r="F568" s="224">
        <v>3869</v>
      </c>
      <c r="G568" s="65">
        <f t="shared" si="150"/>
        <v>955671</v>
      </c>
      <c r="H568" s="224">
        <v>8119</v>
      </c>
      <c r="I568" s="224">
        <v>207</v>
      </c>
      <c r="J568" s="129"/>
      <c r="K568" s="129"/>
      <c r="L568" s="224">
        <v>54523</v>
      </c>
      <c r="M568" s="224">
        <v>1513</v>
      </c>
      <c r="N568" s="224">
        <v>12967</v>
      </c>
      <c r="O568" s="204">
        <v>33</v>
      </c>
      <c r="P568" s="195">
        <f t="shared" si="148"/>
        <v>41556</v>
      </c>
      <c r="Q568" s="195">
        <f t="shared" si="149"/>
        <v>1480</v>
      </c>
      <c r="R568" s="65">
        <f t="shared" si="140"/>
        <v>2.9818375171410182E-2</v>
      </c>
      <c r="S568" s="195">
        <f t="shared" si="141"/>
        <v>2.1533161068044791E-3</v>
      </c>
      <c r="T568" s="65">
        <f t="shared" si="142"/>
        <v>3.6517537456112907E-2</v>
      </c>
      <c r="U568" s="65">
        <f t="shared" si="143"/>
        <v>40837.714285714283</v>
      </c>
      <c r="V568" s="65">
        <f t="shared" si="144"/>
        <v>32876.571428571428</v>
      </c>
      <c r="W568" s="65">
        <f t="shared" si="145"/>
        <v>7961.1428571428569</v>
      </c>
      <c r="X568" s="65">
        <f t="shared" si="146"/>
        <v>1200.5714285714287</v>
      </c>
      <c r="Y568" s="65">
        <f t="shared" si="147"/>
        <v>17.142857142857142</v>
      </c>
    </row>
    <row r="569" spans="1:25" x14ac:dyDescent="0.3">
      <c r="A569" s="115">
        <v>44419</v>
      </c>
      <c r="B569" s="65">
        <f t="shared" si="151"/>
        <v>6231188</v>
      </c>
      <c r="C569" s="224">
        <v>14800</v>
      </c>
      <c r="D569" s="224">
        <v>1334</v>
      </c>
      <c r="E569" s="224">
        <v>195</v>
      </c>
      <c r="F569" s="224">
        <v>3773</v>
      </c>
      <c r="G569" s="65">
        <f t="shared" si="150"/>
        <v>959444</v>
      </c>
      <c r="H569" s="224">
        <v>8135</v>
      </c>
      <c r="I569" s="224">
        <v>202</v>
      </c>
      <c r="J569" s="129"/>
      <c r="K569" s="129"/>
      <c r="L569" s="224">
        <v>50586</v>
      </c>
      <c r="M569" s="224">
        <v>1498</v>
      </c>
      <c r="N569" s="224">
        <v>10774</v>
      </c>
      <c r="O569" s="204">
        <v>24</v>
      </c>
      <c r="P569" s="195">
        <f t="shared" si="148"/>
        <v>39812</v>
      </c>
      <c r="Q569" s="195">
        <f t="shared" si="149"/>
        <v>1474</v>
      </c>
      <c r="R569" s="65">
        <f t="shared" si="140"/>
        <v>2.9892058359054115E-2</v>
      </c>
      <c r="S569" s="195">
        <f t="shared" si="141"/>
        <v>2.1414403819487106E-3</v>
      </c>
      <c r="T569" s="65">
        <f t="shared" si="142"/>
        <v>3.6621181037344755E-2</v>
      </c>
      <c r="U569" s="65">
        <f t="shared" si="143"/>
        <v>41702.428571428572</v>
      </c>
      <c r="V569" s="65">
        <f t="shared" si="144"/>
        <v>33563.714285714283</v>
      </c>
      <c r="W569" s="65">
        <f t="shared" si="145"/>
        <v>8138.7142857142853</v>
      </c>
      <c r="X569" s="65">
        <f t="shared" si="146"/>
        <v>1229.1428571428571</v>
      </c>
      <c r="Y569" s="65">
        <f t="shared" si="147"/>
        <v>17.428571428571427</v>
      </c>
    </row>
    <row r="570" spans="1:25" x14ac:dyDescent="0.3">
      <c r="A570" s="115">
        <v>44420</v>
      </c>
      <c r="B570" s="65">
        <f t="shared" si="151"/>
        <v>6249682</v>
      </c>
      <c r="C570" s="224">
        <v>18494</v>
      </c>
      <c r="D570" s="224">
        <v>1385</v>
      </c>
      <c r="E570" s="224">
        <v>162</v>
      </c>
      <c r="F570" s="224">
        <v>3970</v>
      </c>
      <c r="G570" s="65">
        <f t="shared" si="150"/>
        <v>963414</v>
      </c>
      <c r="H570" s="224">
        <v>9308</v>
      </c>
      <c r="I570" s="224">
        <v>165</v>
      </c>
      <c r="J570" s="129"/>
      <c r="K570" s="129"/>
      <c r="L570" s="224">
        <v>63536</v>
      </c>
      <c r="M570" s="224">
        <v>1592</v>
      </c>
      <c r="N570" s="224">
        <v>9977</v>
      </c>
      <c r="O570" s="204">
        <v>36</v>
      </c>
      <c r="P570" s="204">
        <f t="shared" si="148"/>
        <v>53559</v>
      </c>
      <c r="Q570" s="204">
        <f t="shared" si="149"/>
        <v>1556</v>
      </c>
      <c r="R570" s="65">
        <f t="shared" si="140"/>
        <v>2.9261323322626005E-2</v>
      </c>
      <c r="S570" s="204">
        <f t="shared" si="141"/>
        <v>2.3700781952806036E-3</v>
      </c>
      <c r="T570" s="65">
        <f t="shared" si="142"/>
        <v>3.542320743348238E-2</v>
      </c>
      <c r="U570" s="65">
        <f t="shared" si="143"/>
        <v>44295.428571428572</v>
      </c>
      <c r="V570" s="65">
        <f t="shared" si="144"/>
        <v>36037.714285714283</v>
      </c>
      <c r="W570" s="65">
        <f t="shared" si="145"/>
        <v>8257.7142857142862</v>
      </c>
      <c r="X570" s="65">
        <f t="shared" si="146"/>
        <v>1276.5714285714287</v>
      </c>
      <c r="Y570" s="65">
        <f t="shared" si="147"/>
        <v>19.571428571428573</v>
      </c>
    </row>
    <row r="571" spans="1:25" x14ac:dyDescent="0.3">
      <c r="A571" s="115">
        <v>44421</v>
      </c>
      <c r="B571" s="65">
        <f t="shared" si="151"/>
        <v>6264310</v>
      </c>
      <c r="C571" s="224">
        <v>14628</v>
      </c>
      <c r="D571" s="224">
        <v>1191</v>
      </c>
      <c r="E571" s="224">
        <v>164</v>
      </c>
      <c r="F571" s="224">
        <v>3747</v>
      </c>
      <c r="G571" s="65">
        <f t="shared" si="150"/>
        <v>967161</v>
      </c>
      <c r="H571" s="224">
        <v>8531</v>
      </c>
      <c r="I571" s="224">
        <v>168</v>
      </c>
      <c r="J571" s="129"/>
      <c r="K571" s="129"/>
      <c r="L571" s="224">
        <v>47278</v>
      </c>
      <c r="M571" s="224">
        <v>1391</v>
      </c>
      <c r="N571" s="224">
        <v>7333</v>
      </c>
      <c r="O571" s="204">
        <v>13</v>
      </c>
      <c r="P571" s="204">
        <f t="shared" si="148"/>
        <v>39945</v>
      </c>
      <c r="Q571" s="204">
        <f t="shared" si="149"/>
        <v>1378</v>
      </c>
      <c r="R571" s="65">
        <f t="shared" si="140"/>
        <v>2.8861392845777444E-2</v>
      </c>
      <c r="S571" s="204">
        <f t="shared" si="141"/>
        <v>2.3751742655031753E-3</v>
      </c>
      <c r="T571" s="65">
        <f t="shared" si="142"/>
        <v>3.4796627558065091E-2</v>
      </c>
      <c r="U571" s="65">
        <f t="shared" si="143"/>
        <v>45339.857142857145</v>
      </c>
      <c r="V571" s="65">
        <f t="shared" si="144"/>
        <v>37039.714285714283</v>
      </c>
      <c r="W571" s="65">
        <f t="shared" si="145"/>
        <v>8300.1428571428569</v>
      </c>
      <c r="X571" s="65">
        <f t="shared" si="146"/>
        <v>1288.8571428571429</v>
      </c>
      <c r="Y571" s="65">
        <f t="shared" si="147"/>
        <v>19.714285714285715</v>
      </c>
    </row>
    <row r="572" spans="1:25" x14ac:dyDescent="0.3">
      <c r="A572" s="115">
        <v>44422</v>
      </c>
      <c r="B572" s="65">
        <f t="shared" si="151"/>
        <v>6272650</v>
      </c>
      <c r="C572" s="224">
        <v>8340</v>
      </c>
      <c r="D572" s="224">
        <v>779</v>
      </c>
      <c r="E572" s="224">
        <v>136</v>
      </c>
      <c r="F572" s="224">
        <v>2296</v>
      </c>
      <c r="G572" s="65">
        <f t="shared" si="150"/>
        <v>969457</v>
      </c>
      <c r="H572" s="224">
        <v>5185</v>
      </c>
      <c r="I572" s="224">
        <v>140</v>
      </c>
      <c r="J572" s="129"/>
      <c r="K572" s="129"/>
      <c r="L572" s="224">
        <v>21697</v>
      </c>
      <c r="M572" s="224">
        <v>913</v>
      </c>
      <c r="N572" s="224">
        <v>1177</v>
      </c>
      <c r="O572" s="204">
        <v>9</v>
      </c>
      <c r="P572" s="204">
        <f t="shared" si="148"/>
        <v>20520</v>
      </c>
      <c r="Q572" s="204">
        <f t="shared" si="149"/>
        <v>904</v>
      </c>
      <c r="R572" s="65">
        <f t="shared" si="140"/>
        <v>2.9112707723612977E-2</v>
      </c>
      <c r="S572" s="204">
        <f t="shared" si="141"/>
        <v>2.43793565223363E-3</v>
      </c>
      <c r="T572" s="65">
        <f t="shared" si="142"/>
        <v>3.5083741343397153E-2</v>
      </c>
      <c r="U572" s="65">
        <f t="shared" si="143"/>
        <v>45493.142857142855</v>
      </c>
      <c r="V572" s="65">
        <f t="shared" si="144"/>
        <v>37172.285714285717</v>
      </c>
      <c r="W572" s="65">
        <f t="shared" si="145"/>
        <v>8320.8571428571431</v>
      </c>
      <c r="X572" s="65">
        <f t="shared" si="146"/>
        <v>1304.1428571428571</v>
      </c>
      <c r="Y572" s="65">
        <f t="shared" si="147"/>
        <v>20.285714285714285</v>
      </c>
    </row>
    <row r="573" spans="1:25" x14ac:dyDescent="0.3">
      <c r="A573" s="115">
        <v>44423</v>
      </c>
      <c r="B573" s="65">
        <f t="shared" si="151"/>
        <v>6280780</v>
      </c>
      <c r="C573" s="224">
        <v>8130</v>
      </c>
      <c r="D573" s="224">
        <v>779</v>
      </c>
      <c r="E573" s="224">
        <v>130</v>
      </c>
      <c r="F573" s="224">
        <v>2206</v>
      </c>
      <c r="G573" s="65">
        <f t="shared" si="150"/>
        <v>971663</v>
      </c>
      <c r="H573" s="224">
        <v>5122</v>
      </c>
      <c r="I573" s="224">
        <v>134</v>
      </c>
      <c r="J573" s="129"/>
      <c r="K573" s="129"/>
      <c r="L573" s="224">
        <v>21348</v>
      </c>
      <c r="M573" s="224">
        <v>898</v>
      </c>
      <c r="N573" s="224">
        <v>1849</v>
      </c>
      <c r="O573" s="204">
        <v>7</v>
      </c>
      <c r="P573" s="204">
        <f t="shared" si="148"/>
        <v>19499</v>
      </c>
      <c r="Q573" s="204">
        <f t="shared" si="149"/>
        <v>891</v>
      </c>
      <c r="R573" s="65">
        <f t="shared" si="140"/>
        <v>2.9509491686937332E-2</v>
      </c>
      <c r="S573" s="204">
        <f t="shared" si="141"/>
        <v>2.4827725982975273E-3</v>
      </c>
      <c r="T573" s="65">
        <f t="shared" si="142"/>
        <v>3.5668647616701563E-2</v>
      </c>
      <c r="U573" s="65">
        <f t="shared" si="143"/>
        <v>45573.714285714283</v>
      </c>
      <c r="V573" s="65">
        <f t="shared" si="144"/>
        <v>37115.428571428572</v>
      </c>
      <c r="W573" s="65">
        <f t="shared" si="145"/>
        <v>8458.2857142857138</v>
      </c>
      <c r="X573" s="65">
        <f t="shared" si="146"/>
        <v>1323.8571428571429</v>
      </c>
      <c r="Y573" s="65">
        <f t="shared" si="147"/>
        <v>21</v>
      </c>
    </row>
    <row r="574" spans="1:25" x14ac:dyDescent="0.3">
      <c r="A574" s="115">
        <v>44424</v>
      </c>
      <c r="B574" s="65">
        <f t="shared" si="151"/>
        <v>6300772</v>
      </c>
      <c r="C574" s="224">
        <v>19992</v>
      </c>
      <c r="D574" s="224">
        <v>1584</v>
      </c>
      <c r="E574" s="224">
        <v>217</v>
      </c>
      <c r="F574" s="224">
        <v>3914</v>
      </c>
      <c r="G574" s="65">
        <f t="shared" si="150"/>
        <v>975577</v>
      </c>
      <c r="H574" s="224">
        <v>9463</v>
      </c>
      <c r="I574" s="224">
        <v>223</v>
      </c>
      <c r="J574" s="129"/>
      <c r="K574" s="129"/>
      <c r="L574" s="224">
        <v>75881</v>
      </c>
      <c r="M574" s="224">
        <v>1808</v>
      </c>
      <c r="N574" s="224">
        <v>19866</v>
      </c>
      <c r="O574" s="204">
        <v>34</v>
      </c>
      <c r="P574" s="204">
        <f t="shared" si="148"/>
        <v>56015</v>
      </c>
      <c r="Q574" s="204">
        <f t="shared" si="149"/>
        <v>1774</v>
      </c>
      <c r="R574" s="65">
        <f t="shared" si="140"/>
        <v>2.8708462620464746E-2</v>
      </c>
      <c r="S574" s="204">
        <f t="shared" si="141"/>
        <v>2.4396728336174406E-3</v>
      </c>
      <c r="T574" s="65">
        <f t="shared" si="142"/>
        <v>3.4908787549925067E-2</v>
      </c>
      <c r="U574" s="65">
        <f t="shared" si="143"/>
        <v>47835.571428571428</v>
      </c>
      <c r="V574" s="65">
        <f t="shared" si="144"/>
        <v>38700.857142857145</v>
      </c>
      <c r="W574" s="65">
        <f t="shared" si="145"/>
        <v>9134.7142857142862</v>
      </c>
      <c r="X574" s="65">
        <f t="shared" si="146"/>
        <v>1351</v>
      </c>
      <c r="Y574" s="65">
        <f t="shared" si="147"/>
        <v>22.285714285714285</v>
      </c>
    </row>
    <row r="575" spans="1:25" x14ac:dyDescent="0.3">
      <c r="A575" s="115">
        <v>44425</v>
      </c>
      <c r="B575" s="65">
        <f t="shared" si="151"/>
        <v>6319832</v>
      </c>
      <c r="C575" s="224">
        <v>19060</v>
      </c>
      <c r="D575" s="224">
        <v>1579</v>
      </c>
      <c r="E575" s="224">
        <v>234</v>
      </c>
      <c r="F575" s="224">
        <v>3943</v>
      </c>
      <c r="G575" s="65">
        <f t="shared" si="150"/>
        <v>979520</v>
      </c>
      <c r="H575" s="224">
        <v>9553</v>
      </c>
      <c r="I575" s="224">
        <v>239</v>
      </c>
      <c r="J575" s="129"/>
      <c r="K575" s="129"/>
      <c r="L575" s="224">
        <v>67386</v>
      </c>
      <c r="M575" s="224">
        <v>1791</v>
      </c>
      <c r="N575" s="224">
        <v>15712</v>
      </c>
      <c r="O575" s="204">
        <v>33</v>
      </c>
      <c r="P575" s="204">
        <f t="shared" si="148"/>
        <v>51674</v>
      </c>
      <c r="Q575" s="204">
        <f t="shared" si="149"/>
        <v>1758</v>
      </c>
      <c r="R575" s="65">
        <f t="shared" si="140"/>
        <v>2.8445955273329653E-2</v>
      </c>
      <c r="S575" s="204">
        <f t="shared" si="141"/>
        <v>2.3392514395393473E-3</v>
      </c>
      <c r="T575" s="65">
        <f t="shared" si="142"/>
        <v>3.4641169437485769E-2</v>
      </c>
      <c r="U575" s="65">
        <f t="shared" si="143"/>
        <v>49673.142857142855</v>
      </c>
      <c r="V575" s="65">
        <f t="shared" si="144"/>
        <v>40146.285714285717</v>
      </c>
      <c r="W575" s="65">
        <f t="shared" si="145"/>
        <v>9526.8571428571431</v>
      </c>
      <c r="X575" s="65">
        <f t="shared" si="146"/>
        <v>1390.7142857142858</v>
      </c>
      <c r="Y575" s="65">
        <f t="shared" si="147"/>
        <v>22.285714285714285</v>
      </c>
    </row>
    <row r="576" spans="1:25" x14ac:dyDescent="0.3">
      <c r="A576" s="115">
        <v>44426</v>
      </c>
      <c r="B576" s="65">
        <f t="shared" si="151"/>
        <v>6338787</v>
      </c>
      <c r="C576" s="224">
        <v>18955</v>
      </c>
      <c r="D576" s="224">
        <v>1504</v>
      </c>
      <c r="E576" s="224">
        <v>206</v>
      </c>
      <c r="F576" s="224">
        <v>4104</v>
      </c>
      <c r="G576" s="65">
        <f t="shared" si="150"/>
        <v>983624</v>
      </c>
      <c r="H576" s="224">
        <v>9971</v>
      </c>
      <c r="I576" s="224">
        <v>208</v>
      </c>
      <c r="J576" s="129"/>
      <c r="K576" s="129"/>
      <c r="L576" s="224">
        <v>62613</v>
      </c>
      <c r="M576" s="224">
        <v>1736</v>
      </c>
      <c r="N576" s="224">
        <v>14034</v>
      </c>
      <c r="O576" s="204">
        <v>33</v>
      </c>
      <c r="P576" s="204">
        <f t="shared" si="148"/>
        <v>48579</v>
      </c>
      <c r="Q576" s="204">
        <f t="shared" si="149"/>
        <v>1703</v>
      </c>
      <c r="R576" s="65">
        <f t="shared" si="140"/>
        <v>2.8156524591439906E-2</v>
      </c>
      <c r="S576" s="204">
        <f t="shared" si="141"/>
        <v>2.3588951792760334E-3</v>
      </c>
      <c r="T576" s="65">
        <f t="shared" si="142"/>
        <v>3.4383400450669621E-2</v>
      </c>
      <c r="U576" s="65">
        <f t="shared" si="143"/>
        <v>51391.285714285717</v>
      </c>
      <c r="V576" s="65">
        <f t="shared" si="144"/>
        <v>41398.714285714283</v>
      </c>
      <c r="W576" s="65">
        <f t="shared" si="145"/>
        <v>9992.5714285714294</v>
      </c>
      <c r="X576" s="65">
        <f t="shared" si="146"/>
        <v>1423.4285714285713</v>
      </c>
      <c r="Y576" s="65">
        <f t="shared" si="147"/>
        <v>23.571428571428573</v>
      </c>
    </row>
    <row r="577" spans="1:25" x14ac:dyDescent="0.3">
      <c r="A577" s="115">
        <v>44427</v>
      </c>
      <c r="B577" s="65">
        <f t="shared" si="151"/>
        <v>6356737</v>
      </c>
      <c r="C577" s="224">
        <v>17950</v>
      </c>
      <c r="D577" s="224">
        <v>1460</v>
      </c>
      <c r="E577" s="224">
        <v>183</v>
      </c>
      <c r="F577" s="224">
        <v>3786</v>
      </c>
      <c r="G577" s="65">
        <f t="shared" si="150"/>
        <v>987410</v>
      </c>
      <c r="H577" s="224">
        <v>9208</v>
      </c>
      <c r="I577" s="224">
        <v>189</v>
      </c>
      <c r="J577" s="129"/>
      <c r="K577" s="129"/>
      <c r="L577" s="224">
        <v>69027</v>
      </c>
      <c r="M577" s="224">
        <v>1691</v>
      </c>
      <c r="N577" s="224">
        <v>13345</v>
      </c>
      <c r="O577" s="204">
        <v>41</v>
      </c>
      <c r="P577" s="204">
        <f t="shared" si="148"/>
        <v>55682</v>
      </c>
      <c r="Q577" s="204">
        <f t="shared" si="149"/>
        <v>1650</v>
      </c>
      <c r="R577" s="65">
        <f t="shared" si="140"/>
        <v>2.8004271281110531E-2</v>
      </c>
      <c r="S577" s="204">
        <f t="shared" si="141"/>
        <v>2.3187298816083803E-3</v>
      </c>
      <c r="T577" s="65">
        <f t="shared" si="142"/>
        <v>3.4455353288982374E-2</v>
      </c>
      <c r="U577" s="65">
        <f t="shared" si="143"/>
        <v>52175.714285714283</v>
      </c>
      <c r="V577" s="65">
        <f t="shared" si="144"/>
        <v>41702</v>
      </c>
      <c r="W577" s="65">
        <f t="shared" si="145"/>
        <v>10473.714285714286</v>
      </c>
      <c r="X577" s="65">
        <f t="shared" si="146"/>
        <v>1436.8571428571429</v>
      </c>
      <c r="Y577" s="65">
        <f t="shared" si="147"/>
        <v>24.285714285714285</v>
      </c>
    </row>
    <row r="578" spans="1:25" x14ac:dyDescent="0.3">
      <c r="A578" s="115">
        <v>44428</v>
      </c>
      <c r="B578" s="65">
        <f t="shared" si="151"/>
        <v>6373518</v>
      </c>
      <c r="C578" s="224">
        <v>16781</v>
      </c>
      <c r="D578" s="224">
        <v>1379</v>
      </c>
      <c r="E578" s="224">
        <v>175</v>
      </c>
      <c r="F578" s="224">
        <v>3934</v>
      </c>
      <c r="G578" s="65">
        <f t="shared" si="150"/>
        <v>991344</v>
      </c>
      <c r="H578" s="224">
        <v>9925</v>
      </c>
      <c r="I578" s="224">
        <v>180</v>
      </c>
      <c r="J578" s="129"/>
      <c r="K578" s="129"/>
      <c r="L578" s="224">
        <v>54686</v>
      </c>
      <c r="M578" s="224">
        <v>1616</v>
      </c>
      <c r="N578" s="224">
        <v>12297</v>
      </c>
      <c r="O578" s="204">
        <v>24</v>
      </c>
      <c r="P578" s="204">
        <f t="shared" si="148"/>
        <v>42389</v>
      </c>
      <c r="Q578" s="204">
        <f t="shared" si="149"/>
        <v>1592</v>
      </c>
      <c r="R578" s="65">
        <f t="shared" si="140"/>
        <v>2.8051352787423718E-2</v>
      </c>
      <c r="S578" s="204">
        <f t="shared" si="141"/>
        <v>2.3122125702606027E-3</v>
      </c>
      <c r="T578" s="65">
        <f t="shared" si="142"/>
        <v>3.4896282757730386E-2</v>
      </c>
      <c r="U578" s="65">
        <f t="shared" si="143"/>
        <v>53234</v>
      </c>
      <c r="V578" s="65">
        <f t="shared" si="144"/>
        <v>42051.142857142855</v>
      </c>
      <c r="W578" s="65">
        <f t="shared" si="145"/>
        <v>11182.857142857143</v>
      </c>
      <c r="X578" s="65">
        <f t="shared" si="146"/>
        <v>1467.4285714285713</v>
      </c>
      <c r="Y578" s="65">
        <f t="shared" si="147"/>
        <v>25.857142857142858</v>
      </c>
    </row>
    <row r="579" spans="1:25" x14ac:dyDescent="0.3">
      <c r="A579" s="115">
        <v>44429</v>
      </c>
      <c r="B579" s="65">
        <f t="shared" si="151"/>
        <v>6384330</v>
      </c>
      <c r="C579" s="224">
        <v>10812</v>
      </c>
      <c r="D579" s="224">
        <v>926</v>
      </c>
      <c r="E579" s="224">
        <v>124</v>
      </c>
      <c r="F579" s="224">
        <v>2389</v>
      </c>
      <c r="G579" s="65">
        <f t="shared" si="150"/>
        <v>993733</v>
      </c>
      <c r="H579" s="224">
        <v>5336</v>
      </c>
      <c r="I579" s="224">
        <v>125</v>
      </c>
      <c r="J579" s="129"/>
      <c r="K579" s="129"/>
      <c r="L579" s="224">
        <v>26064</v>
      </c>
      <c r="M579" s="224">
        <v>1059</v>
      </c>
      <c r="N579" s="224">
        <v>5245</v>
      </c>
      <c r="O579" s="204">
        <v>11</v>
      </c>
      <c r="P579" s="204">
        <f t="shared" si="148"/>
        <v>20819</v>
      </c>
      <c r="Q579" s="204">
        <f t="shared" si="149"/>
        <v>1048</v>
      </c>
      <c r="R579" s="65">
        <f t="shared" si="140"/>
        <v>2.8113685494887335E-2</v>
      </c>
      <c r="S579" s="204">
        <f t="shared" si="141"/>
        <v>2.2222761937144798E-3</v>
      </c>
      <c r="T579" s="65">
        <f t="shared" si="142"/>
        <v>3.5349575947627242E-2</v>
      </c>
      <c r="U579" s="65">
        <f t="shared" si="143"/>
        <v>53857.857142857145</v>
      </c>
      <c r="V579" s="65">
        <f t="shared" si="144"/>
        <v>42093.857142857145</v>
      </c>
      <c r="W579" s="65">
        <f t="shared" si="145"/>
        <v>11764</v>
      </c>
      <c r="X579" s="65">
        <f t="shared" si="146"/>
        <v>1488</v>
      </c>
      <c r="Y579" s="65">
        <f t="shared" si="147"/>
        <v>26.142857142857142</v>
      </c>
    </row>
    <row r="580" spans="1:25" x14ac:dyDescent="0.3">
      <c r="A580" s="115">
        <v>44430</v>
      </c>
      <c r="B580" s="65">
        <f t="shared" si="151"/>
        <v>6391511</v>
      </c>
      <c r="C580" s="224">
        <v>7181</v>
      </c>
      <c r="D580" s="224">
        <v>665</v>
      </c>
      <c r="E580" s="224">
        <v>102</v>
      </c>
      <c r="F580" s="224">
        <v>2208</v>
      </c>
      <c r="G580" s="65">
        <f t="shared" si="150"/>
        <v>995941</v>
      </c>
      <c r="H580" s="224">
        <v>5243</v>
      </c>
      <c r="I580" s="224">
        <v>103</v>
      </c>
      <c r="J580" s="129"/>
      <c r="K580" s="129"/>
      <c r="L580" s="224">
        <v>18306</v>
      </c>
      <c r="M580" s="224">
        <v>749</v>
      </c>
      <c r="N580" s="224">
        <v>2949</v>
      </c>
      <c r="O580" s="204">
        <v>15</v>
      </c>
      <c r="P580" s="204">
        <f t="shared" si="148"/>
        <v>15357</v>
      </c>
      <c r="Q580" s="204">
        <f t="shared" si="149"/>
        <v>734</v>
      </c>
      <c r="R580" s="65">
        <f t="shared" si="140"/>
        <v>2.7943940978118156E-2</v>
      </c>
      <c r="S580" s="204">
        <f t="shared" si="141"/>
        <v>2.2888505416546832E-3</v>
      </c>
      <c r="T580" s="65">
        <f t="shared" si="142"/>
        <v>3.5313150783952633E-2</v>
      </c>
      <c r="U580" s="65">
        <f t="shared" si="143"/>
        <v>53423.285714285717</v>
      </c>
      <c r="V580" s="65">
        <f t="shared" si="144"/>
        <v>41502.142857142855</v>
      </c>
      <c r="W580" s="65">
        <f t="shared" si="145"/>
        <v>11921.142857142857</v>
      </c>
      <c r="X580" s="65">
        <f t="shared" si="146"/>
        <v>1465.5714285714287</v>
      </c>
      <c r="Y580" s="65">
        <f t="shared" si="147"/>
        <v>27.285714285714285</v>
      </c>
    </row>
    <row r="581" spans="1:25" x14ac:dyDescent="0.3">
      <c r="A581" s="115">
        <v>44431</v>
      </c>
      <c r="B581" s="65">
        <f t="shared" si="151"/>
        <v>6412834</v>
      </c>
      <c r="C581" s="224">
        <v>21323</v>
      </c>
      <c r="D581" s="224">
        <v>1663</v>
      </c>
      <c r="E581" s="224">
        <v>214</v>
      </c>
      <c r="F581" s="224">
        <v>4657</v>
      </c>
      <c r="G581" s="65">
        <f t="shared" si="150"/>
        <v>1000598</v>
      </c>
      <c r="H581" s="224">
        <v>11303</v>
      </c>
      <c r="I581" s="224">
        <v>216</v>
      </c>
      <c r="J581" s="129"/>
      <c r="K581" s="129"/>
      <c r="L581" s="224">
        <v>80466</v>
      </c>
      <c r="M581" s="224">
        <v>1892</v>
      </c>
      <c r="N581" s="224">
        <v>24179</v>
      </c>
      <c r="O581" s="204">
        <v>45</v>
      </c>
      <c r="P581" s="204">
        <f t="shared" si="148"/>
        <v>56287</v>
      </c>
      <c r="Q581" s="204">
        <f t="shared" si="149"/>
        <v>1847</v>
      </c>
      <c r="R581" s="65">
        <f t="shared" si="140"/>
        <v>2.7827382524805308E-2</v>
      </c>
      <c r="S581" s="204">
        <f t="shared" si="141"/>
        <v>2.3017057690773806E-3</v>
      </c>
      <c r="T581" s="65">
        <f t="shared" si="142"/>
        <v>3.5531161984545388E-2</v>
      </c>
      <c r="U581" s="65">
        <f t="shared" si="143"/>
        <v>54078.285714285717</v>
      </c>
      <c r="V581" s="65">
        <f t="shared" si="144"/>
        <v>41541</v>
      </c>
      <c r="W581" s="65">
        <f t="shared" si="145"/>
        <v>12537.285714285714</v>
      </c>
      <c r="X581" s="65">
        <f t="shared" si="146"/>
        <v>1476</v>
      </c>
      <c r="Y581" s="65">
        <f t="shared" si="147"/>
        <v>28.857142857142858</v>
      </c>
    </row>
    <row r="582" spans="1:25" x14ac:dyDescent="0.3">
      <c r="A582" s="115">
        <v>44432</v>
      </c>
      <c r="B582" s="65">
        <f t="shared" si="151"/>
        <v>6434772</v>
      </c>
      <c r="C582" s="224">
        <v>21938</v>
      </c>
      <c r="D582" s="224">
        <v>1875</v>
      </c>
      <c r="E582" s="224">
        <v>226</v>
      </c>
      <c r="F582" s="224">
        <v>4971</v>
      </c>
      <c r="G582" s="65">
        <f t="shared" si="150"/>
        <v>1005569</v>
      </c>
      <c r="H582" s="224">
        <v>10832</v>
      </c>
      <c r="I582" s="224">
        <v>232</v>
      </c>
      <c r="J582" s="129"/>
      <c r="K582" s="129"/>
      <c r="L582" s="224">
        <v>77620</v>
      </c>
      <c r="M582" s="224">
        <v>2157</v>
      </c>
      <c r="N582" s="224">
        <v>23655</v>
      </c>
      <c r="O582" s="204">
        <v>69</v>
      </c>
      <c r="P582" s="204">
        <f t="shared" si="148"/>
        <v>53965</v>
      </c>
      <c r="Q582" s="204">
        <f t="shared" si="149"/>
        <v>2088</v>
      </c>
      <c r="R582" s="65">
        <f t="shared" si="140"/>
        <v>2.8036277399673855E-2</v>
      </c>
      <c r="S582" s="204">
        <f t="shared" si="141"/>
        <v>2.4868344060854299E-3</v>
      </c>
      <c r="T582" s="65">
        <f t="shared" si="142"/>
        <v>3.6379393881492299E-2</v>
      </c>
      <c r="U582" s="65">
        <f t="shared" si="143"/>
        <v>55540.285714285717</v>
      </c>
      <c r="V582" s="65">
        <f t="shared" si="144"/>
        <v>41868.285714285717</v>
      </c>
      <c r="W582" s="65">
        <f t="shared" si="145"/>
        <v>13672</v>
      </c>
      <c r="X582" s="65">
        <f t="shared" si="146"/>
        <v>1523.1428571428571</v>
      </c>
      <c r="Y582" s="65">
        <f t="shared" si="147"/>
        <v>34</v>
      </c>
    </row>
    <row r="583" spans="1:25" x14ac:dyDescent="0.3">
      <c r="A583" s="115">
        <v>44433</v>
      </c>
      <c r="B583" s="65">
        <f t="shared" si="151"/>
        <v>6458218</v>
      </c>
      <c r="C583" s="224">
        <v>23446</v>
      </c>
      <c r="D583" s="224">
        <v>1726</v>
      </c>
      <c r="E583" s="224">
        <v>249</v>
      </c>
      <c r="F583" s="224">
        <v>4671</v>
      </c>
      <c r="G583" s="65">
        <f t="shared" si="150"/>
        <v>1010240</v>
      </c>
      <c r="H583" s="224">
        <v>11029</v>
      </c>
      <c r="I583" s="224">
        <v>256</v>
      </c>
      <c r="J583" s="129"/>
      <c r="K583" s="129"/>
      <c r="L583" s="224">
        <v>71889</v>
      </c>
      <c r="M583" s="224">
        <v>1959</v>
      </c>
      <c r="N583" s="224">
        <v>23371</v>
      </c>
      <c r="O583" s="204">
        <v>54</v>
      </c>
      <c r="P583" s="204">
        <f t="shared" si="148"/>
        <v>48518</v>
      </c>
      <c r="Q583" s="204">
        <f t="shared" si="149"/>
        <v>1905</v>
      </c>
      <c r="R583" s="65">
        <f t="shared" si="140"/>
        <v>2.7943164061518672E-2</v>
      </c>
      <c r="S583" s="204">
        <f t="shared" si="141"/>
        <v>2.4657038680134425E-3</v>
      </c>
      <c r="T583" s="65">
        <f t="shared" si="142"/>
        <v>3.7076347106140599E-2</v>
      </c>
      <c r="U583" s="65">
        <f t="shared" si="143"/>
        <v>56865.428571428572</v>
      </c>
      <c r="V583" s="65">
        <f t="shared" si="144"/>
        <v>41859.571428571428</v>
      </c>
      <c r="W583" s="65">
        <f t="shared" si="145"/>
        <v>15005.857142857143</v>
      </c>
      <c r="X583" s="65">
        <f t="shared" si="146"/>
        <v>1552</v>
      </c>
      <c r="Y583" s="65">
        <f t="shared" si="147"/>
        <v>37</v>
      </c>
    </row>
    <row r="584" spans="1:25" x14ac:dyDescent="0.3">
      <c r="A584" s="115">
        <v>44434</v>
      </c>
      <c r="B584" s="65">
        <f t="shared" si="151"/>
        <v>6479288</v>
      </c>
      <c r="C584" s="224">
        <v>21070</v>
      </c>
      <c r="D584" s="224">
        <v>1632</v>
      </c>
      <c r="E584" s="224">
        <v>220</v>
      </c>
      <c r="F584" s="224">
        <v>4488</v>
      </c>
      <c r="G584" s="65">
        <f t="shared" si="150"/>
        <v>1014728</v>
      </c>
      <c r="H584" s="224">
        <v>10783</v>
      </c>
      <c r="I584" s="224">
        <v>226</v>
      </c>
      <c r="J584" s="129"/>
      <c r="K584" s="129"/>
      <c r="L584" s="224">
        <v>78584</v>
      </c>
      <c r="M584" s="224">
        <v>1903</v>
      </c>
      <c r="N584" s="224">
        <v>23343</v>
      </c>
      <c r="O584" s="27">
        <v>76</v>
      </c>
      <c r="P584" s="204">
        <f t="shared" si="148"/>
        <v>55241</v>
      </c>
      <c r="Q584" s="204">
        <f t="shared" si="149"/>
        <v>1827</v>
      </c>
      <c r="R584" s="65">
        <f t="shared" si="140"/>
        <v>2.7808103234669972E-2</v>
      </c>
      <c r="S584" s="204">
        <f t="shared" si="141"/>
        <v>2.5556550387259972E-3</v>
      </c>
      <c r="T584" s="65">
        <f t="shared" si="142"/>
        <v>3.7737203324948045E-2</v>
      </c>
      <c r="U584" s="65">
        <f t="shared" si="143"/>
        <v>58230.714285714283</v>
      </c>
      <c r="V584" s="65">
        <f t="shared" si="144"/>
        <v>41796.571428571428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">
      <c r="A585" s="115">
        <v>44435</v>
      </c>
      <c r="B585" s="65">
        <f t="shared" si="151"/>
        <v>6501225</v>
      </c>
      <c r="C585" s="224">
        <v>21937</v>
      </c>
      <c r="D585" s="224">
        <v>1517</v>
      </c>
      <c r="E585" s="224">
        <v>211</v>
      </c>
      <c r="F585" s="224">
        <v>4904</v>
      </c>
      <c r="G585" s="65">
        <f t="shared" si="150"/>
        <v>1019632</v>
      </c>
      <c r="H585" s="224">
        <v>10379</v>
      </c>
      <c r="I585" s="224">
        <v>217</v>
      </c>
      <c r="J585" s="129"/>
      <c r="K585" s="129"/>
      <c r="L585" s="224">
        <v>66163</v>
      </c>
      <c r="M585" s="224">
        <v>1770</v>
      </c>
      <c r="N585" s="224">
        <v>23928</v>
      </c>
      <c r="O585" s="27">
        <v>55</v>
      </c>
      <c r="P585" s="204">
        <f t="shared" si="148"/>
        <v>42235</v>
      </c>
      <c r="Q585" s="204">
        <f t="shared" si="149"/>
        <v>1715</v>
      </c>
      <c r="R585" s="65">
        <f t="shared" si="140"/>
        <v>2.7414028423353345E-2</v>
      </c>
      <c r="S585" s="204">
        <f t="shared" si="141"/>
        <v>2.5657219546854032E-3</v>
      </c>
      <c r="T585" s="65">
        <f t="shared" si="142"/>
        <v>3.8177702088078191E-2</v>
      </c>
      <c r="U585" s="65">
        <f t="shared" si="143"/>
        <v>59870.285714285717</v>
      </c>
      <c r="V585" s="65">
        <f t="shared" si="144"/>
        <v>41774.571428571428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">
      <c r="A586" s="115">
        <v>44436</v>
      </c>
      <c r="B586" s="65">
        <f t="shared" si="151"/>
        <v>6516300</v>
      </c>
      <c r="C586" s="224">
        <v>15075</v>
      </c>
      <c r="D586" s="224">
        <v>1016</v>
      </c>
      <c r="E586" s="224">
        <v>166</v>
      </c>
      <c r="F586" s="224">
        <v>4895</v>
      </c>
      <c r="G586" s="65">
        <f t="shared" si="150"/>
        <v>1024527</v>
      </c>
      <c r="H586" s="224">
        <v>8103</v>
      </c>
      <c r="I586" s="224">
        <v>169</v>
      </c>
      <c r="J586" s="129"/>
      <c r="K586" s="129"/>
      <c r="L586" s="224">
        <v>33598</v>
      </c>
      <c r="M586" s="224">
        <v>1166</v>
      </c>
      <c r="N586" s="224">
        <v>12524</v>
      </c>
      <c r="O586" s="27">
        <v>35</v>
      </c>
      <c r="P586" s="204">
        <f t="shared" si="148"/>
        <v>21074</v>
      </c>
      <c r="Q586" s="204">
        <f t="shared" si="149"/>
        <v>1131</v>
      </c>
      <c r="R586" s="65">
        <f t="shared" si="140"/>
        <v>2.7180715661961532E-2</v>
      </c>
      <c r="S586" s="204">
        <f t="shared" si="141"/>
        <v>2.6054692457577137E-3</v>
      </c>
      <c r="T586" s="65">
        <f t="shared" si="142"/>
        <v>3.8428028167570391E-2</v>
      </c>
      <c r="U586" s="65">
        <f t="shared" si="143"/>
        <v>60946.571428571428</v>
      </c>
      <c r="V586" s="65">
        <f t="shared" si="144"/>
        <v>41811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">
      <c r="A587" s="115">
        <v>44437</v>
      </c>
      <c r="B587" s="65">
        <f t="shared" si="151"/>
        <v>6532032</v>
      </c>
      <c r="C587" s="224">
        <v>15732</v>
      </c>
      <c r="D587" s="224">
        <v>870</v>
      </c>
      <c r="E587" s="224">
        <v>146</v>
      </c>
      <c r="F587" s="224">
        <v>3982</v>
      </c>
      <c r="G587" s="65">
        <f t="shared" si="150"/>
        <v>1028509</v>
      </c>
      <c r="H587" s="224">
        <v>7420</v>
      </c>
      <c r="I587" s="224">
        <v>147</v>
      </c>
      <c r="J587" s="129"/>
      <c r="K587" s="129"/>
      <c r="L587" s="224">
        <v>34443</v>
      </c>
      <c r="M587" s="224">
        <v>994</v>
      </c>
      <c r="N587" s="224">
        <v>13596</v>
      </c>
      <c r="O587" s="27">
        <v>40</v>
      </c>
      <c r="P587" s="204">
        <f t="shared" si="148"/>
        <v>20847</v>
      </c>
      <c r="Q587" s="204">
        <f t="shared" si="149"/>
        <v>954</v>
      </c>
      <c r="R587" s="65">
        <f t="shared" si="140"/>
        <v>2.6743427070464336E-2</v>
      </c>
      <c r="S587" s="204">
        <f t="shared" si="141"/>
        <v>2.5865169160972641E-3</v>
      </c>
      <c r="T587" s="65">
        <f t="shared" si="142"/>
        <v>3.8458313629610254E-2</v>
      </c>
      <c r="U587" s="65">
        <f t="shared" si="143"/>
        <v>63251.857142857145</v>
      </c>
      <c r="V587" s="65">
        <f t="shared" si="144"/>
        <v>42595.285714285717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3">
      <c r="A588" s="66">
        <v>44438</v>
      </c>
      <c r="B588" s="65">
        <f t="shared" si="151"/>
        <v>6560283</v>
      </c>
      <c r="C588" s="224">
        <v>28251</v>
      </c>
      <c r="D588" s="224">
        <v>1924</v>
      </c>
      <c r="E588" s="224">
        <v>286</v>
      </c>
      <c r="F588" s="224">
        <v>5184</v>
      </c>
      <c r="G588" s="65">
        <f t="shared" si="150"/>
        <v>1033693</v>
      </c>
      <c r="H588" s="224">
        <v>12286</v>
      </c>
      <c r="I588" s="224">
        <v>289</v>
      </c>
      <c r="J588" s="129"/>
      <c r="K588" s="129"/>
      <c r="L588" s="224">
        <v>104106</v>
      </c>
      <c r="M588" s="224">
        <v>2195</v>
      </c>
      <c r="N588" s="224">
        <v>41850</v>
      </c>
      <c r="O588" s="65">
        <v>98</v>
      </c>
      <c r="P588" s="204">
        <f t="shared" si="148"/>
        <v>62256</v>
      </c>
      <c r="Q588" s="204">
        <f t="shared" si="149"/>
        <v>2097</v>
      </c>
      <c r="R588" s="65">
        <f t="shared" si="140"/>
        <v>2.603756836898562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2552805323934E-2</v>
      </c>
      <c r="U588" s="65">
        <f t="shared" si="143"/>
        <v>66629</v>
      </c>
      <c r="V588" s="65">
        <f t="shared" ref="V588:V651" si="154">AVERAGE(P582:P588)</f>
        <v>43448</v>
      </c>
      <c r="W588" s="65">
        <f t="shared" ref="W588:W651" si="155">AVERAGE(N582:N588)</f>
        <v>23181</v>
      </c>
      <c r="X588" s="65">
        <f t="shared" ref="X588:X651" si="156">AVERAGE(Q582:Q588)</f>
        <v>1673.8571428571429</v>
      </c>
      <c r="Y588" s="65">
        <f t="shared" ref="Y588:Y651" si="157">AVERAGE(O582:O588)</f>
        <v>61</v>
      </c>
    </row>
    <row r="589" spans="1:25" x14ac:dyDescent="0.3">
      <c r="A589" s="66">
        <v>44439</v>
      </c>
      <c r="B589" s="65">
        <f t="shared" si="151"/>
        <v>6586284</v>
      </c>
      <c r="C589" s="224">
        <v>26001</v>
      </c>
      <c r="D589" s="224">
        <v>1830</v>
      </c>
      <c r="E589" s="224">
        <v>237</v>
      </c>
      <c r="F589" s="224">
        <v>4325</v>
      </c>
      <c r="G589" s="65">
        <f t="shared" si="150"/>
        <v>1038018</v>
      </c>
      <c r="H589" s="224">
        <v>10371</v>
      </c>
      <c r="I589" s="224">
        <v>243</v>
      </c>
      <c r="J589" s="129"/>
      <c r="K589" s="129"/>
      <c r="L589" s="224">
        <v>90797</v>
      </c>
      <c r="M589" s="224">
        <v>2061</v>
      </c>
      <c r="N589" s="224">
        <v>37185</v>
      </c>
      <c r="O589" s="27">
        <v>99</v>
      </c>
      <c r="P589" s="204">
        <f t="shared" si="148"/>
        <v>53612</v>
      </c>
      <c r="Q589" s="204">
        <f t="shared" si="149"/>
        <v>1962</v>
      </c>
      <c r="R589" s="65">
        <f t="shared" si="140"/>
        <v>2.5121981734017265E-2</v>
      </c>
      <c r="S589" s="204">
        <f t="shared" si="152"/>
        <v>2.59958929902103E-3</v>
      </c>
      <c r="T589" s="65">
        <f t="shared" si="153"/>
        <v>3.8155525490234807E-2</v>
      </c>
      <c r="U589" s="65">
        <f t="shared" si="143"/>
        <v>68511.428571428565</v>
      </c>
      <c r="V589" s="65">
        <f t="shared" si="154"/>
        <v>43397.571428571428</v>
      </c>
      <c r="W589" s="65">
        <f t="shared" si="155"/>
        <v>25113.857142857141</v>
      </c>
      <c r="X589" s="65">
        <f t="shared" si="156"/>
        <v>1655.8571428571429</v>
      </c>
      <c r="Y589" s="65">
        <f t="shared" si="157"/>
        <v>65.285714285714292</v>
      </c>
    </row>
    <row r="590" spans="1:25" x14ac:dyDescent="0.3">
      <c r="A590" s="66">
        <v>44440</v>
      </c>
      <c r="B590" s="65">
        <f t="shared" si="151"/>
        <v>6611485</v>
      </c>
      <c r="C590" s="224">
        <v>25201</v>
      </c>
      <c r="D590" s="224">
        <v>1660</v>
      </c>
      <c r="E590" s="224">
        <v>260</v>
      </c>
      <c r="F590" s="224">
        <v>5398</v>
      </c>
      <c r="G590" s="65">
        <f t="shared" si="150"/>
        <v>1043416</v>
      </c>
      <c r="H590" s="224">
        <v>11996</v>
      </c>
      <c r="I590" s="224">
        <v>264</v>
      </c>
      <c r="J590" s="129"/>
      <c r="K590" s="129"/>
      <c r="L590" s="224">
        <v>82739</v>
      </c>
      <c r="M590" s="224">
        <v>1906</v>
      </c>
      <c r="N590" s="224">
        <v>33160</v>
      </c>
      <c r="O590" s="27">
        <v>118</v>
      </c>
      <c r="P590" s="204">
        <f t="shared" si="148"/>
        <v>49579</v>
      </c>
      <c r="Q590" s="204">
        <f t="shared" si="149"/>
        <v>1788</v>
      </c>
      <c r="R590" s="65">
        <f t="shared" si="140"/>
        <v>2.4458128581041128E-2</v>
      </c>
      <c r="S590" s="204">
        <f t="shared" si="152"/>
        <v>2.8073238283060145E-3</v>
      </c>
      <c r="T590" s="65">
        <f t="shared" si="153"/>
        <v>3.7638923514978155E-2</v>
      </c>
      <c r="U590" s="65">
        <f t="shared" si="143"/>
        <v>70061.428571428565</v>
      </c>
      <c r="V590" s="65">
        <f t="shared" si="154"/>
        <v>43549.142857142855</v>
      </c>
      <c r="W590" s="65">
        <f t="shared" si="155"/>
        <v>26512.285714285714</v>
      </c>
      <c r="X590" s="65">
        <f t="shared" si="156"/>
        <v>1639.1428571428571</v>
      </c>
      <c r="Y590" s="65">
        <f t="shared" si="157"/>
        <v>74.428571428571431</v>
      </c>
    </row>
    <row r="591" spans="1:25" x14ac:dyDescent="0.3">
      <c r="A591" s="66">
        <v>44441</v>
      </c>
      <c r="B591" s="65">
        <f t="shared" si="151"/>
        <v>6636872</v>
      </c>
      <c r="C591" s="224">
        <v>25387</v>
      </c>
      <c r="D591" s="224">
        <v>1832</v>
      </c>
      <c r="E591" s="224">
        <v>268</v>
      </c>
      <c r="F591" s="224">
        <v>5141</v>
      </c>
      <c r="G591" s="65">
        <f t="shared" si="150"/>
        <v>1048557</v>
      </c>
      <c r="H591" s="224">
        <v>12183</v>
      </c>
      <c r="I591" s="224">
        <v>272</v>
      </c>
      <c r="J591" s="129"/>
      <c r="K591" s="129"/>
      <c r="L591" s="224">
        <v>97966</v>
      </c>
      <c r="M591" s="224">
        <v>2065</v>
      </c>
      <c r="N591" s="224">
        <v>37883</v>
      </c>
      <c r="O591" s="27">
        <v>118</v>
      </c>
      <c r="P591" s="204">
        <f t="shared" si="148"/>
        <v>60083</v>
      </c>
      <c r="Q591" s="204">
        <f t="shared" si="149"/>
        <v>1947</v>
      </c>
      <c r="R591" s="65">
        <f t="shared" si="140"/>
        <v>2.3846045208822074E-2</v>
      </c>
      <c r="S591" s="204">
        <f t="shared" si="152"/>
        <v>2.813227666570061E-3</v>
      </c>
      <c r="T591" s="65">
        <f t="shared" si="153"/>
        <v>3.7437920990939212E-2</v>
      </c>
      <c r="U591" s="65">
        <f t="shared" si="143"/>
        <v>72830.28571428571</v>
      </c>
      <c r="V591" s="65">
        <f t="shared" si="154"/>
        <v>44240.857142857145</v>
      </c>
      <c r="W591" s="65">
        <f t="shared" si="155"/>
        <v>28589.428571428572</v>
      </c>
      <c r="X591" s="65">
        <f t="shared" si="156"/>
        <v>1656.2857142857142</v>
      </c>
      <c r="Y591" s="65">
        <f t="shared" si="157"/>
        <v>80.428571428571431</v>
      </c>
    </row>
    <row r="592" spans="1:25" x14ac:dyDescent="0.3">
      <c r="A592" s="66">
        <v>44442</v>
      </c>
      <c r="B592" s="65">
        <f t="shared" si="151"/>
        <v>6657604</v>
      </c>
      <c r="C592" s="224">
        <v>20732</v>
      </c>
      <c r="D592" s="224">
        <v>1703</v>
      </c>
      <c r="E592" s="224">
        <v>201</v>
      </c>
      <c r="F592" s="224">
        <v>4698</v>
      </c>
      <c r="G592" s="65">
        <f t="shared" si="150"/>
        <v>1053255</v>
      </c>
      <c r="H592" s="224">
        <v>9986</v>
      </c>
      <c r="I592" s="224">
        <v>203</v>
      </c>
      <c r="J592" s="129"/>
      <c r="K592" s="129"/>
      <c r="L592" s="224">
        <v>74966</v>
      </c>
      <c r="M592" s="224">
        <v>1976</v>
      </c>
      <c r="N592" s="224">
        <v>31867</v>
      </c>
      <c r="O592" s="27">
        <v>130</v>
      </c>
      <c r="P592" s="204">
        <f t="shared" si="148"/>
        <v>43099</v>
      </c>
      <c r="Q592" s="204">
        <f t="shared" si="149"/>
        <v>1846</v>
      </c>
      <c r="R592" s="65">
        <f t="shared" si="140"/>
        <v>2.3838492908998005E-2</v>
      </c>
      <c r="S592" s="204">
        <f t="shared" si="152"/>
        <v>3.0663494581020354E-3</v>
      </c>
      <c r="T592" s="65">
        <f t="shared" si="153"/>
        <v>3.7755594912252458E-2</v>
      </c>
      <c r="U592" s="65">
        <f t="shared" si="143"/>
        <v>74087.857142857145</v>
      </c>
      <c r="V592" s="65">
        <f t="shared" si="154"/>
        <v>44364.285714285717</v>
      </c>
      <c r="W592" s="65">
        <f t="shared" si="155"/>
        <v>29723.571428571428</v>
      </c>
      <c r="X592" s="65">
        <f t="shared" si="156"/>
        <v>1675</v>
      </c>
      <c r="Y592" s="65">
        <f t="shared" si="157"/>
        <v>91.142857142857139</v>
      </c>
    </row>
    <row r="593" spans="1:25" x14ac:dyDescent="0.3">
      <c r="A593" s="66">
        <v>44443</v>
      </c>
      <c r="B593" s="65">
        <f t="shared" si="151"/>
        <v>6670152</v>
      </c>
      <c r="C593" s="224">
        <v>12548</v>
      </c>
      <c r="D593" s="224">
        <v>1031</v>
      </c>
      <c r="E593" s="224">
        <v>153</v>
      </c>
      <c r="F593" s="224">
        <v>2727</v>
      </c>
      <c r="G593" s="65">
        <f t="shared" si="150"/>
        <v>1055982</v>
      </c>
      <c r="H593" s="224">
        <v>6062</v>
      </c>
      <c r="I593" s="224">
        <v>158</v>
      </c>
      <c r="J593" s="129"/>
      <c r="K593" s="129"/>
      <c r="L593" s="224">
        <v>32580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49</v>
      </c>
      <c r="Q593" s="204">
        <f t="shared" si="158"/>
        <v>1164</v>
      </c>
      <c r="R593" s="65">
        <f t="shared" ref="R593:R600" si="159">((SUM(M587:M593))/(SUM(L587:L593)))</f>
        <v>2.3958794197029735E-2</v>
      </c>
      <c r="S593" s="204">
        <f t="shared" si="152"/>
        <v>3.1157327544434322E-3</v>
      </c>
      <c r="T593" s="65">
        <f t="shared" si="153"/>
        <v>3.777974134468632E-2</v>
      </c>
      <c r="U593" s="65">
        <f t="shared" ref="U593:U656" si="160">AVERAGE(L587:L593)</f>
        <v>73942.428571428565</v>
      </c>
      <c r="V593" s="65">
        <f t="shared" si="154"/>
        <v>44460.714285714283</v>
      </c>
      <c r="W593" s="65">
        <f t="shared" si="155"/>
        <v>29481.714285714286</v>
      </c>
      <c r="X593" s="65">
        <f t="shared" si="156"/>
        <v>1679.7142857142858</v>
      </c>
      <c r="Y593" s="65">
        <f t="shared" si="157"/>
        <v>91.857142857142861</v>
      </c>
    </row>
    <row r="594" spans="1:25" x14ac:dyDescent="0.3">
      <c r="A594" s="66">
        <v>44444</v>
      </c>
      <c r="B594" s="65">
        <f t="shared" si="151"/>
        <v>6684882</v>
      </c>
      <c r="C594" s="224">
        <v>14730</v>
      </c>
      <c r="D594" s="224">
        <v>930</v>
      </c>
      <c r="E594" s="224">
        <v>167</v>
      </c>
      <c r="F594" s="224">
        <v>3653</v>
      </c>
      <c r="G594" s="65">
        <f t="shared" si="150"/>
        <v>1059635</v>
      </c>
      <c r="H594" s="224">
        <v>6721</v>
      </c>
      <c r="I594" s="224">
        <v>172</v>
      </c>
      <c r="J594" s="129"/>
      <c r="K594" s="129"/>
      <c r="L594" s="224">
        <v>37210</v>
      </c>
      <c r="M594" s="224">
        <v>1044</v>
      </c>
      <c r="N594" s="224">
        <v>16286</v>
      </c>
      <c r="O594" s="27">
        <v>57</v>
      </c>
      <c r="P594" s="204">
        <f t="shared" si="158"/>
        <v>20924</v>
      </c>
      <c r="Q594" s="204">
        <f t="shared" si="158"/>
        <v>987</v>
      </c>
      <c r="R594" s="65">
        <f t="shared" si="159"/>
        <v>2.3927481532158259E-2</v>
      </c>
      <c r="S594" s="204">
        <f t="shared" si="152"/>
        <v>3.1569582229195167E-3</v>
      </c>
      <c r="T594" s="65">
        <f t="shared" si="153"/>
        <v>3.7876402978458221E-2</v>
      </c>
      <c r="U594" s="65">
        <f t="shared" si="160"/>
        <v>74337.71428571429</v>
      </c>
      <c r="V594" s="65">
        <f t="shared" si="154"/>
        <v>44471.714285714283</v>
      </c>
      <c r="W594" s="65">
        <f t="shared" si="155"/>
        <v>29866</v>
      </c>
      <c r="X594" s="65">
        <f t="shared" si="156"/>
        <v>1684.4285714285713</v>
      </c>
      <c r="Y594" s="65">
        <f t="shared" si="157"/>
        <v>94.285714285714292</v>
      </c>
    </row>
    <row r="595" spans="1:25" x14ac:dyDescent="0.3">
      <c r="A595" s="66">
        <v>44445</v>
      </c>
      <c r="B595" s="65">
        <f t="shared" si="151"/>
        <v>6703895</v>
      </c>
      <c r="C595" s="224">
        <v>19013</v>
      </c>
      <c r="D595" s="224">
        <v>907</v>
      </c>
      <c r="E595" s="224">
        <v>158</v>
      </c>
      <c r="F595" s="224">
        <v>2881</v>
      </c>
      <c r="G595" s="65">
        <f t="shared" si="150"/>
        <v>1062516</v>
      </c>
      <c r="H595" s="224">
        <v>6165</v>
      </c>
      <c r="I595" s="224">
        <v>162</v>
      </c>
      <c r="J595" s="129"/>
      <c r="K595" s="129"/>
      <c r="L595" s="224">
        <v>49839</v>
      </c>
      <c r="M595" s="224">
        <v>1017</v>
      </c>
      <c r="N595" s="224">
        <v>28077</v>
      </c>
      <c r="O595" s="27">
        <v>104</v>
      </c>
      <c r="P595" s="204">
        <f t="shared" si="158"/>
        <v>21762</v>
      </c>
      <c r="Q595" s="204">
        <f t="shared" si="158"/>
        <v>913</v>
      </c>
      <c r="R595" s="65">
        <f t="shared" si="159"/>
        <v>2.4185952709414565E-2</v>
      </c>
      <c r="S595" s="204">
        <f t="shared" si="152"/>
        <v>3.4103303309454196E-3</v>
      </c>
      <c r="T595" s="65">
        <f t="shared" si="153"/>
        <v>3.9167971404094414E-2</v>
      </c>
      <c r="U595" s="65">
        <f t="shared" si="160"/>
        <v>66585.28571428571</v>
      </c>
      <c r="V595" s="65">
        <f t="shared" si="154"/>
        <v>38686.857142857145</v>
      </c>
      <c r="W595" s="65">
        <f t="shared" si="155"/>
        <v>27898.428571428572</v>
      </c>
      <c r="X595" s="65">
        <f t="shared" si="156"/>
        <v>1515.2857142857142</v>
      </c>
      <c r="Y595" s="65">
        <f t="shared" si="157"/>
        <v>95.142857142857139</v>
      </c>
    </row>
    <row r="596" spans="1:25" x14ac:dyDescent="0.3">
      <c r="A596" s="66">
        <v>44446</v>
      </c>
      <c r="B596" s="65">
        <f t="shared" si="151"/>
        <v>6788620</v>
      </c>
      <c r="C596" s="224">
        <v>84725</v>
      </c>
      <c r="D596" s="224">
        <v>2586</v>
      </c>
      <c r="E596" s="224">
        <v>283</v>
      </c>
      <c r="F596" s="224">
        <v>7568</v>
      </c>
      <c r="G596" s="65">
        <f t="shared" si="150"/>
        <v>1070084</v>
      </c>
      <c r="H596" s="224">
        <v>12675</v>
      </c>
      <c r="I596" s="224">
        <v>285</v>
      </c>
      <c r="J596" s="129"/>
      <c r="K596" s="129"/>
      <c r="L596" s="224">
        <v>139931</v>
      </c>
      <c r="M596" s="224">
        <v>2835</v>
      </c>
      <c r="N596" s="224">
        <v>66993</v>
      </c>
      <c r="O596" s="27">
        <v>283</v>
      </c>
      <c r="P596" s="204">
        <f t="shared" si="158"/>
        <v>72938</v>
      </c>
      <c r="Q596" s="204">
        <f t="shared" si="158"/>
        <v>2552</v>
      </c>
      <c r="R596" s="65">
        <f t="shared" si="159"/>
        <v>2.3381745275420151E-2</v>
      </c>
      <c r="S596" s="204">
        <f t="shared" si="152"/>
        <v>3.7761498376255569E-3</v>
      </c>
      <c r="T596" s="65">
        <f t="shared" si="153"/>
        <v>3.8592512425293143E-2</v>
      </c>
      <c r="U596" s="65">
        <f t="shared" si="160"/>
        <v>73604.428571428565</v>
      </c>
      <c r="V596" s="65">
        <f t="shared" si="154"/>
        <v>41447.714285714283</v>
      </c>
      <c r="W596" s="65">
        <f t="shared" si="155"/>
        <v>32156.714285714286</v>
      </c>
      <c r="X596" s="65">
        <f t="shared" si="156"/>
        <v>1599.5714285714287</v>
      </c>
      <c r="Y596" s="65">
        <f t="shared" si="157"/>
        <v>121.42857142857143</v>
      </c>
    </row>
    <row r="597" spans="1:25" x14ac:dyDescent="0.3">
      <c r="A597" s="66">
        <v>44447</v>
      </c>
      <c r="B597" s="65">
        <f t="shared" si="151"/>
        <v>6854052</v>
      </c>
      <c r="C597" s="224">
        <v>65432</v>
      </c>
      <c r="D597" s="224">
        <v>2318</v>
      </c>
      <c r="E597" s="224">
        <v>271</v>
      </c>
      <c r="F597" s="224">
        <v>6785</v>
      </c>
      <c r="G597" s="65">
        <f t="shared" si="150"/>
        <v>1076869</v>
      </c>
      <c r="H597" s="224">
        <v>12303</v>
      </c>
      <c r="I597" s="224">
        <v>275</v>
      </c>
      <c r="J597" s="129"/>
      <c r="K597" s="129"/>
      <c r="L597" s="224">
        <v>111624</v>
      </c>
      <c r="M597" s="224">
        <v>2556</v>
      </c>
      <c r="N597" s="224">
        <v>54254</v>
      </c>
      <c r="O597" s="27">
        <v>262</v>
      </c>
      <c r="P597" s="204">
        <f t="shared" si="158"/>
        <v>57370</v>
      </c>
      <c r="Q597" s="204">
        <f t="shared" si="158"/>
        <v>2294</v>
      </c>
      <c r="R597" s="65">
        <f t="shared" si="159"/>
        <v>2.3335097662998332E-2</v>
      </c>
      <c r="S597" s="204">
        <f t="shared" si="152"/>
        <v>4.0375155874910135E-3</v>
      </c>
      <c r="T597" s="65">
        <f t="shared" si="153"/>
        <v>3.9281698414030376E-2</v>
      </c>
      <c r="U597" s="65">
        <f t="shared" si="160"/>
        <v>77730.857142857145</v>
      </c>
      <c r="V597" s="65">
        <f t="shared" si="154"/>
        <v>42560.714285714283</v>
      </c>
      <c r="W597" s="65">
        <f t="shared" si="155"/>
        <v>35170.142857142855</v>
      </c>
      <c r="X597" s="65">
        <f t="shared" si="156"/>
        <v>1671.8571428571429</v>
      </c>
      <c r="Y597" s="65">
        <f t="shared" si="157"/>
        <v>142</v>
      </c>
    </row>
    <row r="598" spans="1:25" x14ac:dyDescent="0.3">
      <c r="A598" s="66">
        <v>44448</v>
      </c>
      <c r="B598" s="65">
        <f t="shared" si="151"/>
        <v>6910080</v>
      </c>
      <c r="C598" s="224">
        <v>56028</v>
      </c>
      <c r="D598" s="224">
        <v>2174</v>
      </c>
      <c r="E598" s="224">
        <v>285</v>
      </c>
      <c r="F598" s="224">
        <v>6121</v>
      </c>
      <c r="G598" s="65">
        <f t="shared" si="150"/>
        <v>1082990</v>
      </c>
      <c r="H598" s="224">
        <v>11141</v>
      </c>
      <c r="I598" s="224">
        <v>292</v>
      </c>
      <c r="J598" s="129"/>
      <c r="K598" s="129"/>
      <c r="L598" s="224">
        <v>109149</v>
      </c>
      <c r="M598" s="224">
        <v>2459</v>
      </c>
      <c r="N598" s="224">
        <v>48178</v>
      </c>
      <c r="O598" s="27">
        <v>240</v>
      </c>
      <c r="P598" s="204">
        <f t="shared" si="158"/>
        <v>60971</v>
      </c>
      <c r="Q598" s="204">
        <f t="shared" si="158"/>
        <v>2219</v>
      </c>
      <c r="R598" s="65">
        <f t="shared" si="159"/>
        <v>2.3574686790359789E-2</v>
      </c>
      <c r="S598" s="204">
        <f t="shared" si="152"/>
        <v>4.3511146807233142E-3</v>
      </c>
      <c r="T598" s="65">
        <f t="shared" si="153"/>
        <v>4.0075230997312701E-2</v>
      </c>
      <c r="U598" s="65">
        <f t="shared" si="160"/>
        <v>79328.428571428565</v>
      </c>
      <c r="V598" s="65">
        <f t="shared" si="154"/>
        <v>42687.571428571428</v>
      </c>
      <c r="W598" s="65">
        <f t="shared" si="155"/>
        <v>36640.857142857145</v>
      </c>
      <c r="X598" s="65">
        <f t="shared" si="156"/>
        <v>1710.7142857142858</v>
      </c>
      <c r="Y598" s="65">
        <f t="shared" si="157"/>
        <v>159.42857142857142</v>
      </c>
    </row>
    <row r="599" spans="1:25" x14ac:dyDescent="0.3">
      <c r="A599" s="66">
        <v>44449</v>
      </c>
      <c r="B599" s="65">
        <f t="shared" si="151"/>
        <v>6951219</v>
      </c>
      <c r="C599" s="224">
        <v>41139</v>
      </c>
      <c r="D599" s="224">
        <v>1879</v>
      </c>
      <c r="E599" s="224">
        <v>234</v>
      </c>
      <c r="F599" s="224">
        <v>5611</v>
      </c>
      <c r="G599" s="65">
        <f t="shared" si="150"/>
        <v>1088601</v>
      </c>
      <c r="H599" s="224">
        <v>11264</v>
      </c>
      <c r="I599" s="224">
        <v>236</v>
      </c>
      <c r="J599" s="129"/>
      <c r="K599" s="129"/>
      <c r="L599" s="224">
        <v>86541</v>
      </c>
      <c r="M599" s="224">
        <v>2149</v>
      </c>
      <c r="N599" s="224">
        <v>39650</v>
      </c>
      <c r="O599" s="27">
        <v>172</v>
      </c>
      <c r="P599" s="204">
        <f t="shared" si="158"/>
        <v>46891</v>
      </c>
      <c r="Q599" s="204">
        <f t="shared" si="158"/>
        <v>1977</v>
      </c>
      <c r="R599" s="65">
        <f t="shared" si="159"/>
        <v>2.3398497726126087E-2</v>
      </c>
      <c r="S599" s="204">
        <f t="shared" si="152"/>
        <v>4.3818987471099524E-3</v>
      </c>
      <c r="T599" s="65">
        <f t="shared" si="153"/>
        <v>4.0005948348507132E-2</v>
      </c>
      <c r="U599" s="65">
        <f t="shared" si="160"/>
        <v>80982</v>
      </c>
      <c r="V599" s="65">
        <f t="shared" si="154"/>
        <v>43229.285714285717</v>
      </c>
      <c r="W599" s="65">
        <f t="shared" si="155"/>
        <v>37752.714285714283</v>
      </c>
      <c r="X599" s="65">
        <f t="shared" si="156"/>
        <v>1729.4285714285713</v>
      </c>
      <c r="Y599" s="65">
        <f t="shared" si="157"/>
        <v>165.42857142857142</v>
      </c>
    </row>
    <row r="600" spans="1:25" x14ac:dyDescent="0.3">
      <c r="A600" s="66">
        <v>44450</v>
      </c>
      <c r="B600" s="65">
        <f t="shared" si="151"/>
        <v>6968194</v>
      </c>
      <c r="C600" s="224">
        <v>16975</v>
      </c>
      <c r="D600" s="224">
        <v>994</v>
      </c>
      <c r="E600" s="224">
        <v>131</v>
      </c>
      <c r="F600" s="224">
        <v>3035</v>
      </c>
      <c r="G600" s="65">
        <f t="shared" si="150"/>
        <v>1091636</v>
      </c>
      <c r="H600" s="224">
        <v>5483</v>
      </c>
      <c r="I600" s="224">
        <v>132</v>
      </c>
      <c r="J600" s="129"/>
      <c r="K600" s="129"/>
      <c r="L600" s="224">
        <v>29945</v>
      </c>
      <c r="M600" s="224">
        <v>1140</v>
      </c>
      <c r="N600" s="224">
        <v>7973</v>
      </c>
      <c r="O600" s="27">
        <v>51</v>
      </c>
      <c r="P600" s="204">
        <f t="shared" si="158"/>
        <v>21972</v>
      </c>
      <c r="Q600" s="204">
        <f t="shared" si="158"/>
        <v>1089</v>
      </c>
      <c r="R600" s="65">
        <f t="shared" si="159"/>
        <v>2.3394341759431732E-2</v>
      </c>
      <c r="S600" s="204">
        <f t="shared" si="152"/>
        <v>4.4718852687912905E-3</v>
      </c>
      <c r="T600" s="65">
        <f t="shared" si="153"/>
        <v>3.9728822962209573E-2</v>
      </c>
      <c r="U600" s="65">
        <f t="shared" si="160"/>
        <v>80605.571428571435</v>
      </c>
      <c r="V600" s="65">
        <f t="shared" si="154"/>
        <v>43261.142857142855</v>
      </c>
      <c r="W600" s="65">
        <f t="shared" si="155"/>
        <v>37344.428571428572</v>
      </c>
      <c r="X600" s="65">
        <f t="shared" si="156"/>
        <v>1718.7142857142858</v>
      </c>
      <c r="Y600" s="65">
        <f t="shared" si="157"/>
        <v>167</v>
      </c>
    </row>
    <row r="601" spans="1:25" x14ac:dyDescent="0.3">
      <c r="A601" s="66">
        <v>44451</v>
      </c>
      <c r="B601" s="65">
        <f t="shared" si="151"/>
        <v>6984444</v>
      </c>
      <c r="C601" s="224">
        <v>16250</v>
      </c>
      <c r="D601" s="224">
        <v>1011</v>
      </c>
      <c r="E601" s="224">
        <v>157</v>
      </c>
      <c r="F601" s="224">
        <v>2866</v>
      </c>
      <c r="G601" s="65">
        <f t="shared" si="150"/>
        <v>1094502</v>
      </c>
      <c r="H601" s="224">
        <v>5518</v>
      </c>
      <c r="I601" s="224">
        <v>159</v>
      </c>
      <c r="J601" s="129"/>
      <c r="K601" s="129"/>
      <c r="L601" s="224">
        <v>34057</v>
      </c>
      <c r="M601" s="224">
        <v>1148</v>
      </c>
      <c r="N601" s="224">
        <v>12736</v>
      </c>
      <c r="O601" s="27">
        <v>65</v>
      </c>
      <c r="P601" s="204">
        <f t="shared" si="158"/>
        <v>21321</v>
      </c>
      <c r="Q601" s="204">
        <f t="shared" si="158"/>
        <v>1083</v>
      </c>
      <c r="R601" s="65">
        <f>((SUM(M595:M601))/(SUM(L595:L601)))</f>
        <v>2.3711160143008381E-2</v>
      </c>
      <c r="S601" s="204">
        <f t="shared" si="152"/>
        <v>4.5644746588278185E-3</v>
      </c>
      <c r="T601" s="65">
        <f t="shared" si="153"/>
        <v>3.9993404237777225E-2</v>
      </c>
      <c r="U601" s="65">
        <f t="shared" si="160"/>
        <v>80155.142857142855</v>
      </c>
      <c r="V601" s="65">
        <f t="shared" si="154"/>
        <v>43317.857142857145</v>
      </c>
      <c r="W601" s="65">
        <f t="shared" si="155"/>
        <v>36837.285714285717</v>
      </c>
      <c r="X601" s="65">
        <f t="shared" si="156"/>
        <v>1732.4285714285713</v>
      </c>
      <c r="Y601" s="65">
        <f t="shared" si="157"/>
        <v>168.14285714285714</v>
      </c>
    </row>
    <row r="602" spans="1:25" x14ac:dyDescent="0.3">
      <c r="A602" s="66">
        <v>44452</v>
      </c>
      <c r="B602" s="65">
        <f t="shared" si="151"/>
        <v>7028629</v>
      </c>
      <c r="C602" s="224">
        <v>44185</v>
      </c>
      <c r="D602" s="224">
        <v>2300</v>
      </c>
      <c r="E602" s="224">
        <v>261</v>
      </c>
      <c r="F602" s="224">
        <v>5792</v>
      </c>
      <c r="G602" s="65">
        <f t="shared" si="150"/>
        <v>1100294</v>
      </c>
      <c r="H602" s="224">
        <v>12229</v>
      </c>
      <c r="I602" s="224">
        <v>261</v>
      </c>
      <c r="J602" s="129"/>
      <c r="K602" s="129"/>
      <c r="L602" s="224">
        <v>125135</v>
      </c>
      <c r="M602" s="224">
        <v>2563</v>
      </c>
      <c r="N602" s="224">
        <v>59953</v>
      </c>
      <c r="O602" s="27">
        <v>224</v>
      </c>
      <c r="P602" s="204">
        <f t="shared" si="158"/>
        <v>65182</v>
      </c>
      <c r="Q602" s="204">
        <f t="shared" si="158"/>
        <v>2339</v>
      </c>
      <c r="R602" s="65">
        <f>((SUM(M596:M602))/(SUM(L596:L602)))</f>
        <v>2.3335040903105366E-2</v>
      </c>
      <c r="S602" s="204">
        <f t="shared" si="152"/>
        <v>4.4764734914767533E-3</v>
      </c>
      <c r="T602" s="65">
        <f t="shared" si="153"/>
        <v>3.909763590993668E-2</v>
      </c>
      <c r="U602" s="65">
        <f t="shared" si="160"/>
        <v>90911.71428571429</v>
      </c>
      <c r="V602" s="65">
        <f t="shared" si="154"/>
        <v>49520.714285714283</v>
      </c>
      <c r="W602" s="65">
        <f t="shared" si="155"/>
        <v>41391</v>
      </c>
      <c r="X602" s="65">
        <f t="shared" si="156"/>
        <v>1936.1428571428571</v>
      </c>
      <c r="Y602" s="65">
        <f t="shared" si="157"/>
        <v>185.28571428571428</v>
      </c>
    </row>
    <row r="603" spans="1:25" x14ac:dyDescent="0.3">
      <c r="A603" s="66">
        <v>44453</v>
      </c>
      <c r="B603" s="65">
        <f t="shared" si="151"/>
        <v>7069821</v>
      </c>
      <c r="C603" s="224">
        <v>41192</v>
      </c>
      <c r="D603" s="224">
        <v>1960</v>
      </c>
      <c r="E603" s="224">
        <v>255</v>
      </c>
      <c r="F603" s="224">
        <v>4965</v>
      </c>
      <c r="G603" s="65">
        <f t="shared" si="150"/>
        <v>1105259</v>
      </c>
      <c r="H603" s="224">
        <v>10897</v>
      </c>
      <c r="I603" s="224">
        <v>260</v>
      </c>
      <c r="J603" s="129"/>
      <c r="K603" s="129"/>
      <c r="L603" s="224">
        <v>114272</v>
      </c>
      <c r="M603" s="224">
        <v>2161</v>
      </c>
      <c r="N603" s="224">
        <v>56327</v>
      </c>
      <c r="O603" s="27">
        <v>210</v>
      </c>
      <c r="P603" s="204">
        <f t="shared" si="158"/>
        <v>57945</v>
      </c>
      <c r="Q603" s="204">
        <f t="shared" si="158"/>
        <v>1951</v>
      </c>
      <c r="R603" s="65">
        <f>((SUM(M597:M603))/(SUM(L597:L603)))</f>
        <v>2.3211832532915904E-2</v>
      </c>
      <c r="S603" s="204">
        <f t="shared" si="152"/>
        <v>4.3859806285855571E-3</v>
      </c>
      <c r="T603" s="65">
        <f t="shared" si="153"/>
        <v>3.9052983247500395E-2</v>
      </c>
      <c r="U603" s="65">
        <f t="shared" si="160"/>
        <v>87246.142857142855</v>
      </c>
      <c r="V603" s="65">
        <f t="shared" si="154"/>
        <v>47378.857142857145</v>
      </c>
      <c r="W603" s="65">
        <f t="shared" si="155"/>
        <v>39867.285714285717</v>
      </c>
      <c r="X603" s="65">
        <f t="shared" si="156"/>
        <v>1850.2857142857142</v>
      </c>
      <c r="Y603" s="65">
        <f t="shared" si="157"/>
        <v>174.85714285714286</v>
      </c>
    </row>
    <row r="604" spans="1:25" x14ac:dyDescent="0.3">
      <c r="A604" s="66">
        <v>44454</v>
      </c>
      <c r="B604" s="65">
        <f t="shared" si="151"/>
        <v>7108498</v>
      </c>
      <c r="C604" s="224">
        <v>38677</v>
      </c>
      <c r="D604" s="224">
        <v>1902</v>
      </c>
      <c r="E604" s="224">
        <v>269</v>
      </c>
      <c r="F604" s="224">
        <v>5306</v>
      </c>
      <c r="G604" s="65">
        <f t="shared" si="150"/>
        <v>1110565</v>
      </c>
      <c r="H604" s="224">
        <v>11472</v>
      </c>
      <c r="I604" s="224">
        <v>272</v>
      </c>
      <c r="J604" s="129"/>
      <c r="K604" s="129"/>
      <c r="L604" s="224">
        <v>104680</v>
      </c>
      <c r="M604" s="224">
        <v>2143</v>
      </c>
      <c r="N604" s="224">
        <v>49633</v>
      </c>
      <c r="O604" s="27">
        <v>204</v>
      </c>
      <c r="P604" s="204">
        <f t="shared" si="158"/>
        <v>55047</v>
      </c>
      <c r="Q604" s="204">
        <f t="shared" si="158"/>
        <v>1939</v>
      </c>
      <c r="R604" s="65">
        <f>((SUM(M598:M604))/(SUM(L598:L604)))</f>
        <v>2.2794764309457601E-2</v>
      </c>
      <c r="S604" s="204">
        <f t="shared" si="152"/>
        <v>4.2484969939879762E-3</v>
      </c>
      <c r="T604" s="65">
        <f t="shared" si="153"/>
        <v>3.8250503296096E-2</v>
      </c>
      <c r="U604" s="65">
        <f t="shared" si="160"/>
        <v>86254.142857142855</v>
      </c>
      <c r="V604" s="65">
        <f t="shared" si="154"/>
        <v>47047</v>
      </c>
      <c r="W604" s="65">
        <f t="shared" si="155"/>
        <v>39207.142857142855</v>
      </c>
      <c r="X604" s="65">
        <f t="shared" si="156"/>
        <v>1799.5714285714287</v>
      </c>
      <c r="Y604" s="65">
        <f t="shared" si="157"/>
        <v>166.57142857142858</v>
      </c>
    </row>
    <row r="605" spans="1:25" x14ac:dyDescent="0.3">
      <c r="A605" s="66">
        <v>44455</v>
      </c>
      <c r="B605" s="65">
        <f t="shared" si="151"/>
        <v>7140965</v>
      </c>
      <c r="C605" s="224">
        <v>32467</v>
      </c>
      <c r="D605" s="224">
        <v>1868</v>
      </c>
      <c r="E605" s="224">
        <v>227</v>
      </c>
      <c r="F605" s="224">
        <v>4818</v>
      </c>
      <c r="G605" s="65">
        <f t="shared" si="150"/>
        <v>1115383</v>
      </c>
      <c r="H605" s="224">
        <v>11325</v>
      </c>
      <c r="I605" s="224">
        <v>230</v>
      </c>
      <c r="J605" s="129"/>
      <c r="K605" s="129"/>
      <c r="L605" s="224">
        <v>110766</v>
      </c>
      <c r="M605" s="224">
        <v>2121</v>
      </c>
      <c r="N605" s="224">
        <v>48173</v>
      </c>
      <c r="O605" s="27">
        <v>141</v>
      </c>
      <c r="P605" s="204">
        <f t="shared" si="158"/>
        <v>62593</v>
      </c>
      <c r="Q605" s="204">
        <f t="shared" si="158"/>
        <v>1980</v>
      </c>
      <c r="R605" s="65">
        <f>((SUM(M599:M605))/(SUM(L599:L605)))</f>
        <v>2.2175567727570053E-2</v>
      </c>
      <c r="S605" s="204">
        <f t="shared" si="152"/>
        <v>3.8878463808777715E-3</v>
      </c>
      <c r="T605" s="65">
        <f t="shared" si="153"/>
        <v>3.7340875235306735E-2</v>
      </c>
      <c r="U605" s="65">
        <f t="shared" si="160"/>
        <v>86485.142857142855</v>
      </c>
      <c r="V605" s="65">
        <f t="shared" si="154"/>
        <v>47278.714285714283</v>
      </c>
      <c r="W605" s="65">
        <f t="shared" si="155"/>
        <v>39206.428571428572</v>
      </c>
      <c r="X605" s="65">
        <f t="shared" si="156"/>
        <v>1765.4285714285713</v>
      </c>
      <c r="Y605" s="65">
        <f t="shared" si="157"/>
        <v>152.42857142857142</v>
      </c>
    </row>
    <row r="606" spans="1:25" x14ac:dyDescent="0.3">
      <c r="A606" s="66">
        <v>44456</v>
      </c>
      <c r="B606" s="65">
        <f t="shared" si="151"/>
        <v>7168645</v>
      </c>
      <c r="C606" s="224">
        <v>27680</v>
      </c>
      <c r="D606" s="224">
        <v>1597</v>
      </c>
      <c r="E606" s="224">
        <v>221</v>
      </c>
      <c r="F606" s="224">
        <v>5227</v>
      </c>
      <c r="G606" s="65">
        <f t="shared" si="150"/>
        <v>1120610</v>
      </c>
      <c r="H606" s="224">
        <v>11625</v>
      </c>
      <c r="I606" s="224">
        <v>224</v>
      </c>
      <c r="J606" s="129"/>
      <c r="K606" s="129"/>
      <c r="L606" s="224">
        <v>83763</v>
      </c>
      <c r="M606" s="224">
        <v>1816</v>
      </c>
      <c r="N606" s="224">
        <v>38349</v>
      </c>
      <c r="O606" s="27">
        <v>91</v>
      </c>
      <c r="P606" s="204">
        <f t="shared" si="158"/>
        <v>45414</v>
      </c>
      <c r="Q606" s="204">
        <f t="shared" si="158"/>
        <v>1725</v>
      </c>
      <c r="R606" s="65">
        <f t="shared" ref="R606:R669" si="161">((SUM(M600:M606))/(SUM(L600:L606)))</f>
        <v>2.1725205685857375E-2</v>
      </c>
      <c r="S606" s="204">
        <f t="shared" si="152"/>
        <v>3.6098175321442171E-3</v>
      </c>
      <c r="T606" s="65">
        <f t="shared" si="153"/>
        <v>3.6743415261902307E-2</v>
      </c>
      <c r="U606" s="65">
        <f t="shared" si="160"/>
        <v>86088.28571428571</v>
      </c>
      <c r="V606" s="65">
        <f t="shared" si="154"/>
        <v>47067.714285714283</v>
      </c>
      <c r="W606" s="65">
        <f t="shared" si="155"/>
        <v>39020.571428571428</v>
      </c>
      <c r="X606" s="65">
        <f t="shared" si="156"/>
        <v>1729.4285714285713</v>
      </c>
      <c r="Y606" s="65">
        <f t="shared" si="157"/>
        <v>140.85714285714286</v>
      </c>
    </row>
    <row r="607" spans="1:25" x14ac:dyDescent="0.3">
      <c r="A607" s="66">
        <v>44457</v>
      </c>
      <c r="B607" s="65">
        <f t="shared" si="151"/>
        <v>7184211</v>
      </c>
      <c r="C607" s="224">
        <v>15566</v>
      </c>
      <c r="D607" s="224">
        <v>969</v>
      </c>
      <c r="E607" s="224">
        <v>94</v>
      </c>
      <c r="F607" s="224">
        <v>2483</v>
      </c>
      <c r="G607" s="65">
        <f t="shared" si="150"/>
        <v>1123093</v>
      </c>
      <c r="H607" s="224">
        <v>5295</v>
      </c>
      <c r="I607" s="224">
        <v>97</v>
      </c>
      <c r="J607" s="129"/>
      <c r="K607" s="129"/>
      <c r="L607" s="224">
        <v>30672</v>
      </c>
      <c r="M607" s="224">
        <v>1126</v>
      </c>
      <c r="N607" s="224">
        <v>7605</v>
      </c>
      <c r="O607" s="27">
        <v>26</v>
      </c>
      <c r="P607" s="204">
        <f t="shared" si="158"/>
        <v>23067</v>
      </c>
      <c r="Q607" s="204">
        <f t="shared" si="158"/>
        <v>1100</v>
      </c>
      <c r="R607" s="65">
        <f t="shared" si="161"/>
        <v>2.16758239481557E-2</v>
      </c>
      <c r="S607" s="204">
        <f t="shared" si="152"/>
        <v>3.5230372173505001E-3</v>
      </c>
      <c r="T607" s="65">
        <f t="shared" si="153"/>
        <v>3.6654979747042224E-2</v>
      </c>
      <c r="U607" s="65">
        <f t="shared" si="160"/>
        <v>86192.142857142855</v>
      </c>
      <c r="V607" s="65">
        <f t="shared" si="154"/>
        <v>47224.142857142855</v>
      </c>
      <c r="W607" s="65">
        <f t="shared" si="155"/>
        <v>38968</v>
      </c>
      <c r="X607" s="65">
        <f t="shared" si="156"/>
        <v>1731</v>
      </c>
      <c r="Y607" s="65">
        <f t="shared" si="157"/>
        <v>137.28571428571428</v>
      </c>
    </row>
    <row r="608" spans="1:25" x14ac:dyDescent="0.3">
      <c r="A608" s="66">
        <v>44458</v>
      </c>
      <c r="B608" s="65">
        <f t="shared" si="151"/>
        <v>7198436</v>
      </c>
      <c r="C608" s="224">
        <v>14225</v>
      </c>
      <c r="D608" s="224">
        <v>869</v>
      </c>
      <c r="E608" s="224">
        <v>120</v>
      </c>
      <c r="F608" s="224">
        <v>2231</v>
      </c>
      <c r="G608" s="65">
        <f t="shared" ref="G608:G674" si="162">F608+G607</f>
        <v>1125324</v>
      </c>
      <c r="H608" s="224">
        <v>4679</v>
      </c>
      <c r="I608" s="224">
        <v>122</v>
      </c>
      <c r="J608" s="129"/>
      <c r="K608" s="129"/>
      <c r="L608" s="224">
        <v>34190</v>
      </c>
      <c r="M608" s="224">
        <v>1021</v>
      </c>
      <c r="N608" s="224">
        <v>12211</v>
      </c>
      <c r="O608" s="27">
        <v>26</v>
      </c>
      <c r="P608" s="204">
        <f t="shared" si="158"/>
        <v>21979</v>
      </c>
      <c r="Q608" s="204">
        <f t="shared" si="158"/>
        <v>995</v>
      </c>
      <c r="R608" s="65">
        <f t="shared" si="161"/>
        <v>2.1460600055014434E-2</v>
      </c>
      <c r="S608" s="204">
        <f t="shared" si="152"/>
        <v>3.386580765543561E-3</v>
      </c>
      <c r="T608" s="65">
        <f t="shared" si="153"/>
        <v>3.6316483861520948E-2</v>
      </c>
      <c r="U608" s="65">
        <f t="shared" si="160"/>
        <v>86211.142857142855</v>
      </c>
      <c r="V608" s="65">
        <f t="shared" si="154"/>
        <v>47318.142857142855</v>
      </c>
      <c r="W608" s="65">
        <f t="shared" si="155"/>
        <v>38893</v>
      </c>
      <c r="X608" s="65">
        <f t="shared" si="156"/>
        <v>1718.4285714285713</v>
      </c>
      <c r="Y608" s="65">
        <f t="shared" si="157"/>
        <v>131.71428571428572</v>
      </c>
    </row>
    <row r="609" spans="1:25" x14ac:dyDescent="0.3">
      <c r="A609" s="66">
        <v>44459</v>
      </c>
      <c r="B609" s="65">
        <f t="shared" si="151"/>
        <v>7234386</v>
      </c>
      <c r="C609" s="224">
        <v>35950</v>
      </c>
      <c r="D609" s="224">
        <v>2122</v>
      </c>
      <c r="E609" s="224">
        <v>236</v>
      </c>
      <c r="F609" s="224">
        <v>5804</v>
      </c>
      <c r="G609" s="65">
        <f t="shared" si="162"/>
        <v>1131128</v>
      </c>
      <c r="H609" s="224">
        <v>13286</v>
      </c>
      <c r="I609" s="224">
        <v>238</v>
      </c>
      <c r="J609" s="129"/>
      <c r="K609" s="129"/>
      <c r="L609" s="224">
        <v>128150</v>
      </c>
      <c r="M609" s="224">
        <v>2416</v>
      </c>
      <c r="N609" s="224">
        <v>61433</v>
      </c>
      <c r="O609" s="27">
        <v>148</v>
      </c>
      <c r="P609" s="204">
        <f t="shared" ref="P609:Q624" si="163">L609-N609</f>
        <v>66717</v>
      </c>
      <c r="Q609" s="204">
        <f t="shared" si="163"/>
        <v>2268</v>
      </c>
      <c r="R609" s="65">
        <f t="shared" si="161"/>
        <v>2.1111537973232997E-2</v>
      </c>
      <c r="S609" s="204">
        <f t="shared" si="152"/>
        <v>3.0906254680690168E-3</v>
      </c>
      <c r="T609" s="65">
        <f t="shared" si="153"/>
        <v>3.593559360744316E-2</v>
      </c>
      <c r="U609" s="65">
        <f t="shared" si="160"/>
        <v>86641.857142857145</v>
      </c>
      <c r="V609" s="65">
        <f t="shared" si="154"/>
        <v>47537.428571428572</v>
      </c>
      <c r="W609" s="65">
        <f t="shared" si="155"/>
        <v>39104.428571428572</v>
      </c>
      <c r="X609" s="65">
        <f t="shared" si="156"/>
        <v>1708.2857142857142</v>
      </c>
      <c r="Y609" s="65">
        <f t="shared" si="157"/>
        <v>120.85714285714286</v>
      </c>
    </row>
    <row r="610" spans="1:25" x14ac:dyDescent="0.3">
      <c r="A610" s="66">
        <v>44460</v>
      </c>
      <c r="B610" s="65">
        <f t="shared" si="151"/>
        <v>7267620</v>
      </c>
      <c r="C610" s="224">
        <v>33234</v>
      </c>
      <c r="D610" s="224">
        <v>1885</v>
      </c>
      <c r="E610" s="224">
        <v>241</v>
      </c>
      <c r="F610" s="224">
        <v>5056</v>
      </c>
      <c r="G610" s="65">
        <f t="shared" si="162"/>
        <v>1136184</v>
      </c>
      <c r="H610" s="224">
        <v>11439</v>
      </c>
      <c r="I610" s="224">
        <v>246</v>
      </c>
      <c r="J610" s="129"/>
      <c r="K610" s="129"/>
      <c r="L610" s="224">
        <v>116974</v>
      </c>
      <c r="M610" s="224">
        <v>2136</v>
      </c>
      <c r="N610" s="224">
        <v>55672</v>
      </c>
      <c r="O610" s="27">
        <v>126</v>
      </c>
      <c r="P610" s="204">
        <f t="shared" si="163"/>
        <v>61302</v>
      </c>
      <c r="Q610" s="204">
        <f t="shared" si="163"/>
        <v>2010</v>
      </c>
      <c r="R610" s="65">
        <f t="shared" si="161"/>
        <v>2.0976862909249092E-2</v>
      </c>
      <c r="S610" s="204">
        <f t="shared" si="152"/>
        <v>2.7904319676573556E-3</v>
      </c>
      <c r="T610" s="65">
        <f t="shared" si="153"/>
        <v>3.575221870825511E-2</v>
      </c>
      <c r="U610" s="65">
        <f t="shared" si="160"/>
        <v>87027.857142857145</v>
      </c>
      <c r="V610" s="65">
        <f t="shared" si="154"/>
        <v>48017</v>
      </c>
      <c r="W610" s="65">
        <f t="shared" si="155"/>
        <v>39010.857142857145</v>
      </c>
      <c r="X610" s="65">
        <f t="shared" si="156"/>
        <v>1716.7142857142858</v>
      </c>
      <c r="Y610" s="65">
        <f t="shared" si="157"/>
        <v>108.85714285714286</v>
      </c>
    </row>
    <row r="611" spans="1:25" x14ac:dyDescent="0.3">
      <c r="A611" s="66">
        <v>44461</v>
      </c>
      <c r="B611" s="65">
        <f t="shared" si="151"/>
        <v>7299628</v>
      </c>
      <c r="C611" s="224">
        <v>32008</v>
      </c>
      <c r="D611" s="224">
        <v>1744</v>
      </c>
      <c r="E611" s="224">
        <v>223</v>
      </c>
      <c r="F611" s="224">
        <v>5566</v>
      </c>
      <c r="G611" s="65">
        <f t="shared" si="162"/>
        <v>1141750</v>
      </c>
      <c r="H611" s="224">
        <v>12409</v>
      </c>
      <c r="I611" s="224">
        <v>225</v>
      </c>
      <c r="J611" s="129"/>
      <c r="K611" s="129"/>
      <c r="L611" s="224">
        <v>105464</v>
      </c>
      <c r="M611" s="224">
        <v>1957</v>
      </c>
      <c r="N611" s="224">
        <v>49222</v>
      </c>
      <c r="O611" s="27">
        <v>81</v>
      </c>
      <c r="P611" s="204">
        <f t="shared" si="163"/>
        <v>56242</v>
      </c>
      <c r="Q611" s="204">
        <f t="shared" si="163"/>
        <v>1876</v>
      </c>
      <c r="R611" s="65">
        <f t="shared" si="161"/>
        <v>2.0644973023661469E-2</v>
      </c>
      <c r="S611" s="204">
        <f t="shared" si="152"/>
        <v>2.3435351071828068E-3</v>
      </c>
      <c r="T611" s="65">
        <f t="shared" si="153"/>
        <v>3.5438789970176153E-2</v>
      </c>
      <c r="U611" s="65">
        <f t="shared" si="160"/>
        <v>87139.857142857145</v>
      </c>
      <c r="V611" s="65">
        <f t="shared" si="154"/>
        <v>48187.714285714283</v>
      </c>
      <c r="W611" s="65">
        <f t="shared" si="155"/>
        <v>38952.142857142855</v>
      </c>
      <c r="X611" s="65">
        <f t="shared" si="156"/>
        <v>1707.7142857142858</v>
      </c>
      <c r="Y611" s="65">
        <f t="shared" si="157"/>
        <v>91.285714285714292</v>
      </c>
    </row>
    <row r="612" spans="1:25" x14ac:dyDescent="0.3">
      <c r="A612" s="66">
        <v>44462</v>
      </c>
      <c r="B612" s="65">
        <f t="shared" si="151"/>
        <v>7329346</v>
      </c>
      <c r="C612" s="224">
        <v>29718</v>
      </c>
      <c r="D612" s="224">
        <v>1637</v>
      </c>
      <c r="E612" s="224">
        <v>210</v>
      </c>
      <c r="F612" s="224">
        <v>5345</v>
      </c>
      <c r="G612" s="65">
        <f t="shared" si="162"/>
        <v>1147095</v>
      </c>
      <c r="H612" s="224">
        <v>12106</v>
      </c>
      <c r="I612" s="224">
        <v>216</v>
      </c>
      <c r="J612" s="129"/>
      <c r="K612" s="129"/>
      <c r="L612" s="224">
        <v>111501</v>
      </c>
      <c r="M612" s="224">
        <v>1898</v>
      </c>
      <c r="N612" s="224">
        <v>48960</v>
      </c>
      <c r="O612" s="27">
        <v>94</v>
      </c>
      <c r="P612" s="204">
        <f t="shared" si="163"/>
        <v>62541</v>
      </c>
      <c r="Q612" s="204">
        <f t="shared" si="163"/>
        <v>1804</v>
      </c>
      <c r="R612" s="65">
        <f t="shared" si="161"/>
        <v>2.0254980236248065E-2</v>
      </c>
      <c r="S612" s="204">
        <f t="shared" si="152"/>
        <v>2.1649137691441278E-3</v>
      </c>
      <c r="T612" s="65">
        <f t="shared" si="153"/>
        <v>3.492240454009049E-2</v>
      </c>
      <c r="U612" s="65">
        <f t="shared" si="160"/>
        <v>87244.857142857145</v>
      </c>
      <c r="V612" s="65">
        <f t="shared" si="154"/>
        <v>48180.285714285717</v>
      </c>
      <c r="W612" s="65">
        <f t="shared" si="155"/>
        <v>39064.571428571428</v>
      </c>
      <c r="X612" s="65">
        <f t="shared" si="156"/>
        <v>1682.5714285714287</v>
      </c>
      <c r="Y612" s="65">
        <f t="shared" si="157"/>
        <v>84.571428571428569</v>
      </c>
    </row>
    <row r="613" spans="1:25" x14ac:dyDescent="0.3">
      <c r="A613" s="66">
        <v>44463</v>
      </c>
      <c r="B613" s="65">
        <f t="shared" si="151"/>
        <v>7355855</v>
      </c>
      <c r="C613" s="224">
        <v>26509</v>
      </c>
      <c r="D613" s="224">
        <v>1587</v>
      </c>
      <c r="E613" s="224">
        <v>215</v>
      </c>
      <c r="F613" s="224">
        <v>4749</v>
      </c>
      <c r="G613" s="65">
        <f t="shared" si="162"/>
        <v>1151844</v>
      </c>
      <c r="H613" s="224">
        <v>11324</v>
      </c>
      <c r="I613" s="224">
        <v>218</v>
      </c>
      <c r="J613" s="129"/>
      <c r="K613" s="129"/>
      <c r="L613" s="224">
        <v>81540</v>
      </c>
      <c r="M613" s="224">
        <v>1860</v>
      </c>
      <c r="N613" s="224">
        <v>34367</v>
      </c>
      <c r="O613" s="27">
        <v>50</v>
      </c>
      <c r="P613" s="204">
        <f t="shared" si="163"/>
        <v>47173</v>
      </c>
      <c r="Q613" s="204">
        <f t="shared" si="163"/>
        <v>1810</v>
      </c>
      <c r="R613" s="65">
        <f t="shared" si="161"/>
        <v>2.0401287775825772E-2</v>
      </c>
      <c r="S613" s="204">
        <f t="shared" si="152"/>
        <v>2.0447545181281777E-3</v>
      </c>
      <c r="T613" s="65">
        <f t="shared" si="153"/>
        <v>3.4991932653139483E-2</v>
      </c>
      <c r="U613" s="65">
        <f t="shared" si="160"/>
        <v>86927.28571428571</v>
      </c>
      <c r="V613" s="65">
        <f t="shared" si="154"/>
        <v>48431.571428571428</v>
      </c>
      <c r="W613" s="65">
        <f t="shared" si="155"/>
        <v>38495.714285714283</v>
      </c>
      <c r="X613" s="65">
        <f t="shared" si="156"/>
        <v>1694.7142857142858</v>
      </c>
      <c r="Y613" s="65">
        <f t="shared" si="157"/>
        <v>78.714285714285708</v>
      </c>
    </row>
    <row r="614" spans="1:25" x14ac:dyDescent="0.3">
      <c r="A614" s="66">
        <v>44464</v>
      </c>
      <c r="B614" s="65">
        <f t="shared" si="151"/>
        <v>7370619</v>
      </c>
      <c r="C614" s="224">
        <v>14764</v>
      </c>
      <c r="D614" s="224">
        <v>901</v>
      </c>
      <c r="E614" s="224">
        <v>118</v>
      </c>
      <c r="F614" s="224">
        <v>2476</v>
      </c>
      <c r="G614" s="65">
        <f t="shared" si="162"/>
        <v>1154320</v>
      </c>
      <c r="H614" s="224">
        <v>4901</v>
      </c>
      <c r="I614" s="224">
        <v>120</v>
      </c>
      <c r="J614" s="129"/>
      <c r="K614" s="129"/>
      <c r="L614" s="224">
        <v>30716</v>
      </c>
      <c r="M614" s="224">
        <v>1088</v>
      </c>
      <c r="N614" s="224">
        <v>7180</v>
      </c>
      <c r="O614" s="27">
        <v>18</v>
      </c>
      <c r="P614" s="204">
        <f t="shared" si="163"/>
        <v>23536</v>
      </c>
      <c r="Q614" s="204">
        <f t="shared" si="163"/>
        <v>1070</v>
      </c>
      <c r="R614" s="65">
        <f t="shared" si="161"/>
        <v>2.0337367612380555E-2</v>
      </c>
      <c r="S614" s="204">
        <f t="shared" si="152"/>
        <v>2.0182497351744133E-3</v>
      </c>
      <c r="T614" s="65">
        <f t="shared" si="153"/>
        <v>3.4855224012489319E-2</v>
      </c>
      <c r="U614" s="65">
        <f t="shared" si="160"/>
        <v>86933.571428571435</v>
      </c>
      <c r="V614" s="65">
        <f t="shared" si="154"/>
        <v>48498.571428571428</v>
      </c>
      <c r="W614" s="65">
        <f t="shared" si="155"/>
        <v>38435</v>
      </c>
      <c r="X614" s="65">
        <f t="shared" si="156"/>
        <v>1690.4285714285713</v>
      </c>
      <c r="Y614" s="65">
        <f t="shared" si="157"/>
        <v>77.571428571428569</v>
      </c>
    </row>
    <row r="615" spans="1:25" x14ac:dyDescent="0.3">
      <c r="A615" s="66">
        <v>44465</v>
      </c>
      <c r="B615" s="65">
        <f t="shared" si="151"/>
        <v>7383792</v>
      </c>
      <c r="C615" s="224">
        <v>13173</v>
      </c>
      <c r="D615" s="224">
        <v>781</v>
      </c>
      <c r="E615" s="224">
        <v>118</v>
      </c>
      <c r="F615" s="224">
        <v>2557</v>
      </c>
      <c r="G615" s="65">
        <f t="shared" si="162"/>
        <v>1156877</v>
      </c>
      <c r="H615" s="224">
        <v>5000</v>
      </c>
      <c r="I615" s="224">
        <v>120</v>
      </c>
      <c r="J615" s="129"/>
      <c r="K615" s="129"/>
      <c r="L615" s="224">
        <v>32797</v>
      </c>
      <c r="M615" s="224">
        <v>904</v>
      </c>
      <c r="N615" s="224">
        <v>11253</v>
      </c>
      <c r="O615" s="27">
        <v>15</v>
      </c>
      <c r="P615" s="204">
        <f t="shared" si="163"/>
        <v>21544</v>
      </c>
      <c r="Q615" s="204">
        <f t="shared" si="163"/>
        <v>889</v>
      </c>
      <c r="R615" s="65">
        <f t="shared" si="161"/>
        <v>2.0191322623043705E-2</v>
      </c>
      <c r="S615" s="204">
        <f t="shared" si="152"/>
        <v>1.9844304274358698E-3</v>
      </c>
      <c r="T615" s="65">
        <f t="shared" si="153"/>
        <v>3.4587308843697928E-2</v>
      </c>
      <c r="U615" s="65">
        <f t="shared" si="160"/>
        <v>86734.571428571435</v>
      </c>
      <c r="V615" s="65">
        <f t="shared" si="154"/>
        <v>48436.428571428572</v>
      </c>
      <c r="W615" s="65">
        <f t="shared" si="155"/>
        <v>38298.142857142855</v>
      </c>
      <c r="X615" s="65">
        <f t="shared" si="156"/>
        <v>1675.2857142857142</v>
      </c>
      <c r="Y615" s="65">
        <f t="shared" si="157"/>
        <v>76</v>
      </c>
    </row>
    <row r="616" spans="1:25" x14ac:dyDescent="0.3">
      <c r="A616" s="66">
        <v>44466</v>
      </c>
      <c r="B616" s="65">
        <f t="shared" si="151"/>
        <v>7418262</v>
      </c>
      <c r="C616" s="224">
        <v>34470</v>
      </c>
      <c r="D616" s="224">
        <v>1920</v>
      </c>
      <c r="E616" s="224">
        <v>244</v>
      </c>
      <c r="F616" s="224">
        <v>5940</v>
      </c>
      <c r="G616" s="65">
        <f t="shared" si="162"/>
        <v>1162817</v>
      </c>
      <c r="H616" s="224">
        <v>13893</v>
      </c>
      <c r="I616" s="224">
        <v>247</v>
      </c>
      <c r="J616" s="129"/>
      <c r="K616" s="129"/>
      <c r="L616" s="224">
        <v>130796</v>
      </c>
      <c r="M616" s="224">
        <v>2210</v>
      </c>
      <c r="N616" s="224">
        <v>60937</v>
      </c>
      <c r="O616" s="27">
        <v>100</v>
      </c>
      <c r="P616" s="204">
        <f t="shared" si="163"/>
        <v>69859</v>
      </c>
      <c r="Q616" s="204">
        <f t="shared" si="163"/>
        <v>2110</v>
      </c>
      <c r="R616" s="65">
        <f t="shared" si="161"/>
        <v>1.9765885848852388E-2</v>
      </c>
      <c r="S616" s="204">
        <f t="shared" si="152"/>
        <v>1.8087304879461567E-3</v>
      </c>
      <c r="T616" s="65">
        <f t="shared" si="153"/>
        <v>3.3808011174849578E-2</v>
      </c>
      <c r="U616" s="65">
        <f t="shared" si="160"/>
        <v>87112.571428571435</v>
      </c>
      <c r="V616" s="65">
        <f t="shared" si="154"/>
        <v>48885.285714285717</v>
      </c>
      <c r="W616" s="65">
        <f t="shared" si="155"/>
        <v>38227.285714285717</v>
      </c>
      <c r="X616" s="65">
        <f t="shared" si="156"/>
        <v>1652.7142857142858</v>
      </c>
      <c r="Y616" s="65">
        <f t="shared" si="157"/>
        <v>69.142857142857139</v>
      </c>
    </row>
    <row r="617" spans="1:25" x14ac:dyDescent="0.3">
      <c r="A617" s="66">
        <v>44467</v>
      </c>
      <c r="B617" s="65">
        <f t="shared" ref="B617:B673" si="164">C617+B616</f>
        <v>7448970</v>
      </c>
      <c r="C617" s="224">
        <v>30708</v>
      </c>
      <c r="D617" s="224">
        <v>1517</v>
      </c>
      <c r="E617" s="224">
        <v>228</v>
      </c>
      <c r="F617" s="224">
        <v>5291</v>
      </c>
      <c r="G617" s="65">
        <f t="shared" si="162"/>
        <v>1168108</v>
      </c>
      <c r="H617" s="224">
        <v>12048</v>
      </c>
      <c r="I617" s="224">
        <v>230</v>
      </c>
      <c r="J617" s="129"/>
      <c r="K617" s="129"/>
      <c r="L617" s="224">
        <v>113161</v>
      </c>
      <c r="M617" s="224">
        <v>1735</v>
      </c>
      <c r="N617" s="224">
        <v>52990</v>
      </c>
      <c r="O617" s="27">
        <v>96</v>
      </c>
      <c r="P617" s="204">
        <f t="shared" si="163"/>
        <v>60171</v>
      </c>
      <c r="Q617" s="204">
        <f t="shared" si="163"/>
        <v>1639</v>
      </c>
      <c r="R617" s="65">
        <f t="shared" si="161"/>
        <v>1.9228516027888939E-2</v>
      </c>
      <c r="S617" s="204">
        <f t="shared" si="152"/>
        <v>1.7137960582690661E-3</v>
      </c>
      <c r="T617" s="65">
        <f t="shared" si="153"/>
        <v>3.2832355028059083E-2</v>
      </c>
      <c r="U617" s="65">
        <f t="shared" si="160"/>
        <v>86567.857142857145</v>
      </c>
      <c r="V617" s="65">
        <f t="shared" si="154"/>
        <v>48723.714285714283</v>
      </c>
      <c r="W617" s="65">
        <f t="shared" si="155"/>
        <v>37844.142857142855</v>
      </c>
      <c r="X617" s="65">
        <f t="shared" si="156"/>
        <v>1599.7142857142858</v>
      </c>
      <c r="Y617" s="65">
        <f t="shared" si="157"/>
        <v>64.857142857142861</v>
      </c>
    </row>
    <row r="618" spans="1:25" x14ac:dyDescent="0.3">
      <c r="A618" s="66">
        <v>44468</v>
      </c>
      <c r="B618" s="65">
        <f t="shared" si="164"/>
        <v>7478138</v>
      </c>
      <c r="C618" s="224">
        <v>29168</v>
      </c>
      <c r="D618" s="224">
        <v>1556</v>
      </c>
      <c r="E618" s="224">
        <v>210</v>
      </c>
      <c r="F618" s="224">
        <v>5384</v>
      </c>
      <c r="G618" s="65">
        <f t="shared" si="162"/>
        <v>1173492</v>
      </c>
      <c r="H618" s="224">
        <v>12353</v>
      </c>
      <c r="I618" s="224">
        <v>210</v>
      </c>
      <c r="J618" s="129"/>
      <c r="K618" s="129"/>
      <c r="L618" s="224">
        <v>105909</v>
      </c>
      <c r="M618" s="224">
        <v>1776</v>
      </c>
      <c r="N618" s="224">
        <v>51119</v>
      </c>
      <c r="O618" s="27">
        <v>99</v>
      </c>
      <c r="P618" s="204">
        <f t="shared" si="163"/>
        <v>54790</v>
      </c>
      <c r="Q618" s="204">
        <f t="shared" si="163"/>
        <v>1677</v>
      </c>
      <c r="R618" s="65">
        <f t="shared" si="161"/>
        <v>1.8915932851818872E-2</v>
      </c>
      <c r="S618" s="204">
        <f t="shared" si="152"/>
        <v>1.7690756579687114E-3</v>
      </c>
      <c r="T618" s="65">
        <f t="shared" si="153"/>
        <v>3.2386768507776477E-2</v>
      </c>
      <c r="U618" s="65">
        <f t="shared" si="160"/>
        <v>86631.428571428565</v>
      </c>
      <c r="V618" s="65">
        <f t="shared" si="154"/>
        <v>48516.285714285717</v>
      </c>
      <c r="W618" s="65">
        <f t="shared" si="155"/>
        <v>38115.142857142855</v>
      </c>
      <c r="X618" s="65">
        <f t="shared" si="156"/>
        <v>1571.2857142857142</v>
      </c>
      <c r="Y618" s="65">
        <f t="shared" si="157"/>
        <v>67.428571428571431</v>
      </c>
    </row>
    <row r="619" spans="1:25" x14ac:dyDescent="0.3">
      <c r="A619" s="66">
        <v>44469</v>
      </c>
      <c r="B619" s="65">
        <f t="shared" si="164"/>
        <v>7504782</v>
      </c>
      <c r="C619" s="224">
        <v>26644</v>
      </c>
      <c r="D619" s="224">
        <v>1545</v>
      </c>
      <c r="E619" s="224">
        <v>199</v>
      </c>
      <c r="F619" s="224">
        <v>5435</v>
      </c>
      <c r="G619" s="65">
        <f t="shared" si="162"/>
        <v>1178927</v>
      </c>
      <c r="H619" s="224">
        <v>12730</v>
      </c>
      <c r="I619" s="224">
        <v>201</v>
      </c>
      <c r="J619" s="129"/>
      <c r="K619" s="129"/>
      <c r="L619" s="224">
        <v>111184</v>
      </c>
      <c r="M619" s="224">
        <v>1785</v>
      </c>
      <c r="N619" s="224">
        <v>48794</v>
      </c>
      <c r="O619" s="27">
        <v>63</v>
      </c>
      <c r="P619" s="215">
        <f t="shared" si="163"/>
        <v>62390</v>
      </c>
      <c r="Q619" s="215">
        <f t="shared" si="163"/>
        <v>1722</v>
      </c>
      <c r="R619" s="65">
        <f t="shared" si="161"/>
        <v>1.8739389179726878E-2</v>
      </c>
      <c r="S619" s="215">
        <f t="shared" si="152"/>
        <v>1.6539153915391539E-3</v>
      </c>
      <c r="T619" s="65">
        <f t="shared" si="153"/>
        <v>3.2159616806544451E-2</v>
      </c>
      <c r="U619" s="65">
        <f t="shared" si="160"/>
        <v>86586.142857142855</v>
      </c>
      <c r="V619" s="65">
        <f t="shared" si="154"/>
        <v>48494.714285714283</v>
      </c>
      <c r="W619" s="65">
        <f t="shared" si="155"/>
        <v>38091.428571428572</v>
      </c>
      <c r="X619" s="65">
        <f t="shared" si="156"/>
        <v>1559.5714285714287</v>
      </c>
      <c r="Y619" s="65">
        <f t="shared" si="157"/>
        <v>63</v>
      </c>
    </row>
    <row r="620" spans="1:25" x14ac:dyDescent="0.3">
      <c r="A620" s="28">
        <v>44470</v>
      </c>
      <c r="B620" s="65">
        <f t="shared" si="164"/>
        <v>7528262</v>
      </c>
      <c r="C620" s="224">
        <v>23480</v>
      </c>
      <c r="D620" s="224">
        <v>1385</v>
      </c>
      <c r="E620" s="224">
        <v>202</v>
      </c>
      <c r="F620" s="224">
        <v>5223</v>
      </c>
      <c r="G620" s="65">
        <f t="shared" si="162"/>
        <v>1184150</v>
      </c>
      <c r="H620" s="224">
        <v>11541</v>
      </c>
      <c r="I620" s="224">
        <v>206</v>
      </c>
      <c r="J620" s="129"/>
      <c r="K620" s="129"/>
      <c r="L620" s="224">
        <v>81671</v>
      </c>
      <c r="M620" s="224">
        <v>1638</v>
      </c>
      <c r="N620" s="224">
        <v>35710</v>
      </c>
      <c r="O620" s="27">
        <v>44</v>
      </c>
      <c r="P620" s="215">
        <f t="shared" si="163"/>
        <v>45961</v>
      </c>
      <c r="Q620" s="215">
        <f t="shared" si="163"/>
        <v>1594</v>
      </c>
      <c r="R620" s="65">
        <f t="shared" si="161"/>
        <v>1.8369144587733449E-2</v>
      </c>
      <c r="S620" s="215">
        <f t="shared" si="152"/>
        <v>1.623237294903035E-3</v>
      </c>
      <c r="T620" s="65">
        <f t="shared" si="153"/>
        <v>3.1636270107109808E-2</v>
      </c>
      <c r="U620" s="65">
        <f t="shared" si="160"/>
        <v>86604.857142857145</v>
      </c>
      <c r="V620" s="65">
        <f t="shared" si="154"/>
        <v>48321.571428571428</v>
      </c>
      <c r="W620" s="65">
        <f t="shared" si="155"/>
        <v>38283.285714285717</v>
      </c>
      <c r="X620" s="65">
        <f t="shared" si="156"/>
        <v>1528.7142857142858</v>
      </c>
      <c r="Y620" s="65">
        <f t="shared" si="157"/>
        <v>62.142857142857146</v>
      </c>
    </row>
    <row r="621" spans="1:25" x14ac:dyDescent="0.3">
      <c r="A621" s="115">
        <v>44471</v>
      </c>
      <c r="B621" s="65">
        <f t="shared" si="164"/>
        <v>7541678</v>
      </c>
      <c r="C621" s="224">
        <v>13416</v>
      </c>
      <c r="D621" s="224">
        <v>775</v>
      </c>
      <c r="E621" s="224">
        <v>98</v>
      </c>
      <c r="F621" s="224">
        <v>2576</v>
      </c>
      <c r="G621" s="65">
        <f t="shared" si="162"/>
        <v>1186726</v>
      </c>
      <c r="H621" s="224">
        <v>5097</v>
      </c>
      <c r="I621" s="224">
        <v>102</v>
      </c>
      <c r="J621" s="129"/>
      <c r="K621" s="129"/>
      <c r="L621" s="224">
        <v>28865</v>
      </c>
      <c r="M621" s="224">
        <v>918</v>
      </c>
      <c r="N621" s="224">
        <v>7008</v>
      </c>
      <c r="O621" s="27">
        <v>11</v>
      </c>
      <c r="P621" s="215">
        <f t="shared" si="163"/>
        <v>21857</v>
      </c>
      <c r="Q621" s="215">
        <f t="shared" si="163"/>
        <v>907</v>
      </c>
      <c r="R621" s="65">
        <f t="shared" si="161"/>
        <v>1.8144123842000849E-2</v>
      </c>
      <c r="S621" s="215">
        <f t="shared" si="152"/>
        <v>1.5981419732572597E-3</v>
      </c>
      <c r="T621" s="65">
        <f t="shared" si="153"/>
        <v>3.1309794041096704E-2</v>
      </c>
      <c r="U621" s="65">
        <f t="shared" si="160"/>
        <v>86340.428571428565</v>
      </c>
      <c r="V621" s="65">
        <f t="shared" si="154"/>
        <v>48081.714285714283</v>
      </c>
      <c r="W621" s="65">
        <f t="shared" si="155"/>
        <v>38258.714285714283</v>
      </c>
      <c r="X621" s="65">
        <f t="shared" si="156"/>
        <v>1505.4285714285713</v>
      </c>
      <c r="Y621" s="65">
        <f t="shared" si="157"/>
        <v>61.142857142857146</v>
      </c>
    </row>
    <row r="622" spans="1:25" x14ac:dyDescent="0.3">
      <c r="A622" s="115">
        <v>44472</v>
      </c>
      <c r="B622" s="65">
        <f t="shared" si="164"/>
        <v>7554108</v>
      </c>
      <c r="C622" s="224">
        <v>12430</v>
      </c>
      <c r="D622" s="224">
        <v>794</v>
      </c>
      <c r="E622" s="224">
        <v>93</v>
      </c>
      <c r="F622" s="224">
        <v>2271</v>
      </c>
      <c r="G622" s="65">
        <f t="shared" si="162"/>
        <v>1188997</v>
      </c>
      <c r="H622" s="224">
        <v>4226</v>
      </c>
      <c r="I622" s="224">
        <v>96</v>
      </c>
      <c r="J622" s="129"/>
      <c r="K622" s="129"/>
      <c r="L622" s="224">
        <v>32701</v>
      </c>
      <c r="M622" s="224">
        <v>895</v>
      </c>
      <c r="N622" s="224">
        <v>11176</v>
      </c>
      <c r="O622" s="27">
        <v>15</v>
      </c>
      <c r="P622" s="215">
        <f t="shared" si="163"/>
        <v>21525</v>
      </c>
      <c r="Q622" s="215">
        <f t="shared" si="163"/>
        <v>880</v>
      </c>
      <c r="R622" s="65">
        <f t="shared" si="161"/>
        <v>1.8132112721273169E-2</v>
      </c>
      <c r="S622" s="215">
        <f t="shared" si="152"/>
        <v>1.598601597107577E-3</v>
      </c>
      <c r="T622" s="65">
        <f t="shared" si="153"/>
        <v>3.1284819924350699E-2</v>
      </c>
      <c r="U622" s="65">
        <f t="shared" si="160"/>
        <v>86326.71428571429</v>
      </c>
      <c r="V622" s="65">
        <f t="shared" si="154"/>
        <v>48079</v>
      </c>
      <c r="W622" s="65">
        <f t="shared" si="155"/>
        <v>38247.714285714283</v>
      </c>
      <c r="X622" s="65">
        <f t="shared" si="156"/>
        <v>1504.1428571428571</v>
      </c>
      <c r="Y622" s="65">
        <f t="shared" si="157"/>
        <v>61.142857142857146</v>
      </c>
    </row>
    <row r="623" spans="1:25" x14ac:dyDescent="0.3">
      <c r="A623" s="115">
        <v>44473</v>
      </c>
      <c r="B623" s="65">
        <f t="shared" si="164"/>
        <v>7584605</v>
      </c>
      <c r="C623" s="224">
        <v>30497</v>
      </c>
      <c r="D623" s="224">
        <v>1734</v>
      </c>
      <c r="E623" s="224">
        <v>232</v>
      </c>
      <c r="F623" s="224">
        <v>6253</v>
      </c>
      <c r="G623" s="65">
        <f t="shared" si="162"/>
        <v>1195250</v>
      </c>
      <c r="H623" s="224">
        <v>13853</v>
      </c>
      <c r="I623" s="224">
        <v>235</v>
      </c>
      <c r="J623" s="129"/>
      <c r="K623" s="129"/>
      <c r="L623" s="224">
        <v>123195</v>
      </c>
      <c r="M623" s="224">
        <v>1955</v>
      </c>
      <c r="N623" s="224">
        <v>57220</v>
      </c>
      <c r="O623" s="27">
        <v>75</v>
      </c>
      <c r="P623" s="215">
        <f t="shared" si="163"/>
        <v>65975</v>
      </c>
      <c r="Q623" s="215">
        <f t="shared" si="163"/>
        <v>1880</v>
      </c>
      <c r="R623" s="65">
        <f t="shared" si="161"/>
        <v>1.7935731691375363E-2</v>
      </c>
      <c r="S623" s="215">
        <f t="shared" si="152"/>
        <v>1.5264168595204098E-3</v>
      </c>
      <c r="T623" s="65">
        <f t="shared" si="153"/>
        <v>3.0958700690476119E-2</v>
      </c>
      <c r="U623" s="65">
        <f t="shared" si="160"/>
        <v>85240.857142857145</v>
      </c>
      <c r="V623" s="65">
        <f t="shared" si="154"/>
        <v>47524.142857142855</v>
      </c>
      <c r="W623" s="65">
        <f t="shared" si="155"/>
        <v>37716.714285714283</v>
      </c>
      <c r="X623" s="65">
        <f t="shared" si="156"/>
        <v>1471.2857142857142</v>
      </c>
      <c r="Y623" s="65">
        <f t="shared" si="157"/>
        <v>57.571428571428569</v>
      </c>
    </row>
    <row r="624" spans="1:25" x14ac:dyDescent="0.3">
      <c r="A624" s="115">
        <v>44474</v>
      </c>
      <c r="B624" s="65">
        <f t="shared" si="164"/>
        <v>7613078</v>
      </c>
      <c r="C624" s="224">
        <v>28473</v>
      </c>
      <c r="D624" s="224">
        <v>1561</v>
      </c>
      <c r="E624" s="224">
        <v>242</v>
      </c>
      <c r="F624" s="224">
        <v>5745</v>
      </c>
      <c r="G624" s="65">
        <f t="shared" si="162"/>
        <v>1200995</v>
      </c>
      <c r="H624" s="224">
        <v>12541</v>
      </c>
      <c r="I624" s="224">
        <v>246</v>
      </c>
      <c r="J624" s="129"/>
      <c r="K624" s="129"/>
      <c r="L624" s="224">
        <v>110735</v>
      </c>
      <c r="M624" s="224">
        <v>1742</v>
      </c>
      <c r="N624" s="224">
        <v>50693</v>
      </c>
      <c r="O624" s="27">
        <v>75</v>
      </c>
      <c r="P624" s="215">
        <f t="shared" si="163"/>
        <v>60042</v>
      </c>
      <c r="Q624" s="215">
        <f t="shared" si="163"/>
        <v>1667</v>
      </c>
      <c r="R624" s="65">
        <f t="shared" si="161"/>
        <v>1.802073166627402E-2</v>
      </c>
      <c r="S624" s="215">
        <f t="shared" si="152"/>
        <v>1.4595751184471955E-3</v>
      </c>
      <c r="T624" s="65">
        <f t="shared" si="153"/>
        <v>3.1054910687436099E-2</v>
      </c>
      <c r="U624" s="65">
        <f t="shared" si="160"/>
        <v>84894.28571428571</v>
      </c>
      <c r="V624" s="65">
        <f t="shared" si="154"/>
        <v>47505.714285714283</v>
      </c>
      <c r="W624" s="65">
        <f t="shared" si="155"/>
        <v>37388.571428571428</v>
      </c>
      <c r="X624" s="65">
        <f t="shared" si="156"/>
        <v>1475.2857142857142</v>
      </c>
      <c r="Y624" s="65">
        <f t="shared" si="157"/>
        <v>54.571428571428569</v>
      </c>
    </row>
    <row r="625" spans="1:25" x14ac:dyDescent="0.3">
      <c r="A625" s="115">
        <v>44475</v>
      </c>
      <c r="B625" s="65">
        <f t="shared" si="164"/>
        <v>7641220</v>
      </c>
      <c r="C625" s="224">
        <v>28142</v>
      </c>
      <c r="D625" s="224">
        <v>1476</v>
      </c>
      <c r="E625" s="224">
        <v>249</v>
      </c>
      <c r="F625" s="224">
        <v>5342</v>
      </c>
      <c r="G625" s="65">
        <f t="shared" si="162"/>
        <v>1206337</v>
      </c>
      <c r="H625" s="224">
        <v>11648</v>
      </c>
      <c r="I625" s="224">
        <v>251</v>
      </c>
      <c r="J625" s="129"/>
      <c r="K625" s="129"/>
      <c r="L625" s="224">
        <v>107204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895</v>
      </c>
      <c r="Q625" s="215">
        <f t="shared" si="165"/>
        <v>1614</v>
      </c>
      <c r="R625" s="65">
        <f t="shared" si="161"/>
        <v>1.7810277808094969E-2</v>
      </c>
      <c r="S625" s="215">
        <f t="shared" si="152"/>
        <v>1.319687584163749E-3</v>
      </c>
      <c r="T625" s="65">
        <f t="shared" si="153"/>
        <v>3.0579928197947234E-2</v>
      </c>
      <c r="U625" s="65">
        <f t="shared" si="160"/>
        <v>85079.28571428571</v>
      </c>
      <c r="V625" s="65">
        <f t="shared" si="154"/>
        <v>47949.285714285717</v>
      </c>
      <c r="W625" s="65">
        <f t="shared" si="155"/>
        <v>37130</v>
      </c>
      <c r="X625" s="65">
        <f t="shared" si="156"/>
        <v>1466.2857142857142</v>
      </c>
      <c r="Y625" s="65">
        <f t="shared" si="157"/>
        <v>49</v>
      </c>
    </row>
    <row r="626" spans="1:25" x14ac:dyDescent="0.3">
      <c r="A626" s="115">
        <v>44476</v>
      </c>
      <c r="B626" s="65">
        <f t="shared" si="164"/>
        <v>7666609</v>
      </c>
      <c r="C626" s="224">
        <v>25389</v>
      </c>
      <c r="D626" s="224">
        <v>1490</v>
      </c>
      <c r="E626" s="224">
        <v>260</v>
      </c>
      <c r="F626" s="224">
        <v>5801</v>
      </c>
      <c r="G626" s="65">
        <f t="shared" si="162"/>
        <v>1212138</v>
      </c>
      <c r="H626" s="224">
        <v>12807</v>
      </c>
      <c r="I626" s="224">
        <v>263</v>
      </c>
      <c r="J626" s="129"/>
      <c r="K626" s="129"/>
      <c r="L626" s="224">
        <v>112988</v>
      </c>
      <c r="M626" s="224">
        <v>1717</v>
      </c>
      <c r="N626" s="224">
        <v>50002</v>
      </c>
      <c r="O626" s="27">
        <v>58</v>
      </c>
      <c r="P626" s="217">
        <f t="shared" si="165"/>
        <v>62986</v>
      </c>
      <c r="Q626" s="217">
        <f t="shared" si="165"/>
        <v>1659</v>
      </c>
      <c r="R626" s="65">
        <f t="shared" si="161"/>
        <v>1.7642657095649349E-2</v>
      </c>
      <c r="S626" s="217">
        <f t="shared" si="152"/>
        <v>1.2944339340834412E-3</v>
      </c>
      <c r="T626" s="65">
        <f t="shared" si="153"/>
        <v>3.0338358498814839E-2</v>
      </c>
      <c r="U626" s="65">
        <f t="shared" si="160"/>
        <v>85337</v>
      </c>
      <c r="V626" s="65">
        <f t="shared" si="154"/>
        <v>48034.428571428572</v>
      </c>
      <c r="W626" s="65">
        <f t="shared" si="155"/>
        <v>37302.571428571428</v>
      </c>
      <c r="X626" s="65">
        <f t="shared" si="156"/>
        <v>1457.2857142857142</v>
      </c>
      <c r="Y626" s="65">
        <f t="shared" si="157"/>
        <v>48.285714285714285</v>
      </c>
    </row>
    <row r="627" spans="1:25" x14ac:dyDescent="0.3">
      <c r="A627" s="115">
        <v>44477</v>
      </c>
      <c r="B627" s="65">
        <f t="shared" si="164"/>
        <v>7687427</v>
      </c>
      <c r="C627" s="224">
        <v>20818</v>
      </c>
      <c r="D627" s="224">
        <v>1466</v>
      </c>
      <c r="E627" s="224">
        <v>186</v>
      </c>
      <c r="F627" s="224">
        <v>4940</v>
      </c>
      <c r="G627" s="65">
        <f t="shared" si="162"/>
        <v>1217078</v>
      </c>
      <c r="H627" s="224">
        <v>11098</v>
      </c>
      <c r="I627" s="224">
        <v>193</v>
      </c>
      <c r="J627" s="129"/>
      <c r="K627" s="129"/>
      <c r="L627" s="224">
        <v>77443</v>
      </c>
      <c r="M627" s="224">
        <v>1663</v>
      </c>
      <c r="N627" s="224">
        <v>33665</v>
      </c>
      <c r="O627" s="27">
        <v>35</v>
      </c>
      <c r="P627" s="217">
        <f t="shared" si="165"/>
        <v>43778</v>
      </c>
      <c r="Q627" s="217">
        <f t="shared" si="165"/>
        <v>1628</v>
      </c>
      <c r="R627" s="65">
        <f t="shared" si="161"/>
        <v>1.781056798582438E-2</v>
      </c>
      <c r="S627" s="217">
        <f t="shared" si="152"/>
        <v>1.2699123413092064E-3</v>
      </c>
      <c r="T627" s="65">
        <f t="shared" si="153"/>
        <v>3.063839213549743E-2</v>
      </c>
      <c r="U627" s="65">
        <f t="shared" si="160"/>
        <v>84733</v>
      </c>
      <c r="V627" s="65">
        <f t="shared" si="154"/>
        <v>47722.571428571428</v>
      </c>
      <c r="W627" s="65">
        <f t="shared" si="155"/>
        <v>37010.428571428572</v>
      </c>
      <c r="X627" s="65">
        <f t="shared" si="156"/>
        <v>1462.1428571428571</v>
      </c>
      <c r="Y627" s="65">
        <f t="shared" si="157"/>
        <v>47</v>
      </c>
    </row>
    <row r="628" spans="1:25" x14ac:dyDescent="0.3">
      <c r="A628" s="115">
        <v>44478</v>
      </c>
      <c r="B628" s="65">
        <f t="shared" si="164"/>
        <v>7699817</v>
      </c>
      <c r="C628" s="224">
        <v>12390</v>
      </c>
      <c r="D628" s="224">
        <v>795</v>
      </c>
      <c r="E628" s="224">
        <v>127</v>
      </c>
      <c r="F628" s="224">
        <v>2532</v>
      </c>
      <c r="G628" s="65">
        <f t="shared" si="162"/>
        <v>1219610</v>
      </c>
      <c r="H628" s="224">
        <v>4427</v>
      </c>
      <c r="I628" s="224">
        <v>129</v>
      </c>
      <c r="J628" s="129"/>
      <c r="K628" s="129"/>
      <c r="L628" s="224">
        <v>27379</v>
      </c>
      <c r="M628" s="224">
        <v>939</v>
      </c>
      <c r="N628" s="224">
        <v>5752</v>
      </c>
      <c r="O628" s="27">
        <v>13</v>
      </c>
      <c r="P628" s="217">
        <f t="shared" si="165"/>
        <v>21627</v>
      </c>
      <c r="Q628" s="217">
        <f t="shared" si="165"/>
        <v>926</v>
      </c>
      <c r="R628" s="65">
        <f t="shared" si="161"/>
        <v>1.7890796000980317E-2</v>
      </c>
      <c r="S628" s="217">
        <f t="shared" si="152"/>
        <v>1.2838563787492679E-3</v>
      </c>
      <c r="T628" s="65">
        <f t="shared" si="153"/>
        <v>3.0716416837413277E-2</v>
      </c>
      <c r="U628" s="65">
        <f t="shared" si="160"/>
        <v>84520.71428571429</v>
      </c>
      <c r="V628" s="65">
        <f t="shared" si="154"/>
        <v>47689.714285714283</v>
      </c>
      <c r="W628" s="65">
        <f t="shared" si="155"/>
        <v>36831</v>
      </c>
      <c r="X628" s="65">
        <f t="shared" si="156"/>
        <v>1464.8571428571429</v>
      </c>
      <c r="Y628" s="65">
        <f t="shared" si="157"/>
        <v>47.285714285714285</v>
      </c>
    </row>
    <row r="629" spans="1:25" x14ac:dyDescent="0.3">
      <c r="A629" s="115">
        <v>44479</v>
      </c>
      <c r="B629" s="65">
        <f t="shared" si="164"/>
        <v>7711248</v>
      </c>
      <c r="C629" s="224">
        <v>11431</v>
      </c>
      <c r="D629" s="224">
        <v>780</v>
      </c>
      <c r="E629" s="224">
        <v>117</v>
      </c>
      <c r="F629" s="224">
        <v>2273</v>
      </c>
      <c r="G629" s="65">
        <f t="shared" si="162"/>
        <v>1221883</v>
      </c>
      <c r="H629" s="224">
        <v>4262</v>
      </c>
      <c r="I629" s="224">
        <v>118</v>
      </c>
      <c r="J629" s="129"/>
      <c r="K629" s="129"/>
      <c r="L629" s="224">
        <v>28620</v>
      </c>
      <c r="M629" s="224">
        <v>933</v>
      </c>
      <c r="N629" s="224">
        <v>8078</v>
      </c>
      <c r="O629" s="27">
        <v>9</v>
      </c>
      <c r="P629" s="217">
        <f t="shared" si="165"/>
        <v>20542</v>
      </c>
      <c r="Q629" s="217">
        <f t="shared" si="165"/>
        <v>924</v>
      </c>
      <c r="R629" s="65">
        <f t="shared" si="161"/>
        <v>1.8079732590832658E-2</v>
      </c>
      <c r="S629" s="217">
        <f t="shared" si="152"/>
        <v>1.2759158131117035E-3</v>
      </c>
      <c r="T629" s="65">
        <f t="shared" si="153"/>
        <v>3.0939326112755187E-2</v>
      </c>
      <c r="U629" s="65">
        <f t="shared" si="160"/>
        <v>83937.71428571429</v>
      </c>
      <c r="V629" s="65">
        <f t="shared" si="154"/>
        <v>47549.285714285717</v>
      </c>
      <c r="W629" s="65">
        <f t="shared" si="155"/>
        <v>36388.428571428572</v>
      </c>
      <c r="X629" s="65">
        <f t="shared" si="156"/>
        <v>1471.1428571428571</v>
      </c>
      <c r="Y629" s="65">
        <f t="shared" si="157"/>
        <v>46.428571428571431</v>
      </c>
    </row>
    <row r="630" spans="1:25" x14ac:dyDescent="0.3">
      <c r="A630" s="115">
        <v>44480</v>
      </c>
      <c r="B630" s="65">
        <f t="shared" si="164"/>
        <v>7729331</v>
      </c>
      <c r="C630" s="224">
        <v>18083</v>
      </c>
      <c r="D630" s="224">
        <v>1209</v>
      </c>
      <c r="E630" s="224">
        <v>185</v>
      </c>
      <c r="F630" s="224">
        <v>3192</v>
      </c>
      <c r="G630" s="65">
        <f t="shared" si="162"/>
        <v>1225075</v>
      </c>
      <c r="H630" s="224">
        <v>6691</v>
      </c>
      <c r="I630" s="224">
        <v>189</v>
      </c>
      <c r="J630" s="129"/>
      <c r="K630" s="129"/>
      <c r="L630" s="224">
        <v>61187</v>
      </c>
      <c r="M630" s="224">
        <v>1370</v>
      </c>
      <c r="N630" s="224">
        <v>20085</v>
      </c>
      <c r="O630" s="27">
        <v>23</v>
      </c>
      <c r="P630" s="217">
        <f t="shared" si="165"/>
        <v>41102</v>
      </c>
      <c r="Q630" s="217">
        <f t="shared" si="165"/>
        <v>1347</v>
      </c>
      <c r="R630" s="65">
        <f t="shared" si="161"/>
        <v>1.9099772431482087E-2</v>
      </c>
      <c r="S630" s="217">
        <f t="shared" si="152"/>
        <v>1.2546878446944628E-3</v>
      </c>
      <c r="T630" s="65">
        <f t="shared" si="153"/>
        <v>3.1707427947995269E-2</v>
      </c>
      <c r="U630" s="65">
        <f t="shared" si="160"/>
        <v>75079.428571428565</v>
      </c>
      <c r="V630" s="65">
        <f t="shared" si="154"/>
        <v>43996</v>
      </c>
      <c r="W630" s="65">
        <f t="shared" si="155"/>
        <v>31083.428571428572</v>
      </c>
      <c r="X630" s="65">
        <f t="shared" si="156"/>
        <v>1395</v>
      </c>
      <c r="Y630" s="65">
        <f t="shared" si="157"/>
        <v>39</v>
      </c>
    </row>
    <row r="631" spans="1:25" x14ac:dyDescent="0.3">
      <c r="A631" s="115">
        <v>44481</v>
      </c>
      <c r="B631" s="65">
        <f t="shared" si="164"/>
        <v>7757914</v>
      </c>
      <c r="C631" s="224">
        <v>28583</v>
      </c>
      <c r="D631" s="224">
        <v>1700</v>
      </c>
      <c r="E631" s="224">
        <v>290</v>
      </c>
      <c r="F631" s="224">
        <v>6107</v>
      </c>
      <c r="G631" s="65">
        <f t="shared" si="162"/>
        <v>1231182</v>
      </c>
      <c r="H631" s="224">
        <v>12594</v>
      </c>
      <c r="I631" s="224">
        <v>293</v>
      </c>
      <c r="J631" s="129"/>
      <c r="K631" s="129"/>
      <c r="L631" s="224">
        <v>134270</v>
      </c>
      <c r="M631" s="224">
        <v>1933</v>
      </c>
      <c r="N631" s="224">
        <v>63976</v>
      </c>
      <c r="O631" s="27">
        <v>68</v>
      </c>
      <c r="P631" s="217">
        <f t="shared" si="165"/>
        <v>70294</v>
      </c>
      <c r="Q631" s="217">
        <f t="shared" si="165"/>
        <v>1865</v>
      </c>
      <c r="R631" s="65">
        <f t="shared" si="161"/>
        <v>1.8628970425667149E-2</v>
      </c>
      <c r="S631" s="217">
        <f t="shared" si="152"/>
        <v>1.1521785270307147E-3</v>
      </c>
      <c r="T631" s="65">
        <f t="shared" si="153"/>
        <v>3.1308135150082961E-2</v>
      </c>
      <c r="U631" s="65">
        <f t="shared" si="160"/>
        <v>78441.571428571435</v>
      </c>
      <c r="V631" s="65">
        <f t="shared" si="154"/>
        <v>45460.571428571428</v>
      </c>
      <c r="W631" s="65">
        <f t="shared" si="155"/>
        <v>32981</v>
      </c>
      <c r="X631" s="65">
        <f t="shared" si="156"/>
        <v>1423.2857142857142</v>
      </c>
      <c r="Y631" s="65">
        <f t="shared" si="157"/>
        <v>38</v>
      </c>
    </row>
    <row r="632" spans="1:25" x14ac:dyDescent="0.3">
      <c r="A632" s="115">
        <v>44482</v>
      </c>
      <c r="B632" s="65">
        <f t="shared" si="164"/>
        <v>7783215</v>
      </c>
      <c r="C632" s="224">
        <v>25301</v>
      </c>
      <c r="D632" s="224">
        <v>1560</v>
      </c>
      <c r="E632" s="224">
        <v>227</v>
      </c>
      <c r="F632" s="224">
        <v>5999</v>
      </c>
      <c r="G632" s="65">
        <f t="shared" si="162"/>
        <v>1237181</v>
      </c>
      <c r="H632" s="224">
        <v>12694</v>
      </c>
      <c r="I632" s="224">
        <v>230</v>
      </c>
      <c r="J632" s="129"/>
      <c r="K632" s="129"/>
      <c r="L632" s="224">
        <v>113746</v>
      </c>
      <c r="M632" s="224">
        <v>1771</v>
      </c>
      <c r="N632" s="224">
        <v>56291</v>
      </c>
      <c r="O632" s="27">
        <v>76</v>
      </c>
      <c r="P632" s="217">
        <f t="shared" si="165"/>
        <v>57455</v>
      </c>
      <c r="Q632" s="217">
        <f t="shared" si="165"/>
        <v>1695</v>
      </c>
      <c r="R632" s="65">
        <f t="shared" si="161"/>
        <v>1.8584209361215048E-2</v>
      </c>
      <c r="S632" s="217">
        <f t="shared" si="152"/>
        <v>1.1856261745897608E-3</v>
      </c>
      <c r="T632" s="65">
        <f t="shared" si="153"/>
        <v>3.1606374140925909E-2</v>
      </c>
      <c r="U632" s="65">
        <f t="shared" si="160"/>
        <v>79376.142857142855</v>
      </c>
      <c r="V632" s="65">
        <f t="shared" si="154"/>
        <v>45397.714285714283</v>
      </c>
      <c r="W632" s="65">
        <f t="shared" si="155"/>
        <v>33978.428571428572</v>
      </c>
      <c r="X632" s="65">
        <f t="shared" si="156"/>
        <v>1434.8571428571429</v>
      </c>
      <c r="Y632" s="65">
        <f t="shared" si="157"/>
        <v>40.285714285714285</v>
      </c>
    </row>
    <row r="633" spans="1:25" x14ac:dyDescent="0.3">
      <c r="A633" s="115">
        <v>44483</v>
      </c>
      <c r="B633" s="65">
        <f t="shared" si="164"/>
        <v>7806704</v>
      </c>
      <c r="C633" s="224">
        <v>23489</v>
      </c>
      <c r="D633" s="224">
        <v>1512</v>
      </c>
      <c r="E633" s="224">
        <v>270</v>
      </c>
      <c r="F633" s="224">
        <v>5398</v>
      </c>
      <c r="G633" s="65">
        <f t="shared" si="162"/>
        <v>1242579</v>
      </c>
      <c r="H633" s="224">
        <v>12094</v>
      </c>
      <c r="I633" s="224">
        <v>278</v>
      </c>
      <c r="J633" s="129"/>
      <c r="K633" s="129"/>
      <c r="L633" s="224">
        <v>112896</v>
      </c>
      <c r="M633" s="224">
        <v>1740</v>
      </c>
      <c r="N633" s="224">
        <v>50174</v>
      </c>
      <c r="O633" s="27">
        <v>72</v>
      </c>
      <c r="P633" s="220">
        <f t="shared" si="165"/>
        <v>62722</v>
      </c>
      <c r="Q633" s="220">
        <f t="shared" si="165"/>
        <v>1668</v>
      </c>
      <c r="R633" s="65">
        <f t="shared" si="161"/>
        <v>1.8628688071627476E-2</v>
      </c>
      <c r="S633" s="220">
        <f t="shared" si="152"/>
        <v>1.243587750660656E-3</v>
      </c>
      <c r="T633" s="65">
        <f t="shared" si="153"/>
        <v>3.1660997732426303E-2</v>
      </c>
      <c r="U633" s="65">
        <f t="shared" si="160"/>
        <v>79363</v>
      </c>
      <c r="V633" s="65">
        <f t="shared" si="154"/>
        <v>45360</v>
      </c>
      <c r="W633" s="65">
        <f t="shared" si="155"/>
        <v>34003</v>
      </c>
      <c r="X633" s="65">
        <f t="shared" si="156"/>
        <v>1436.1428571428571</v>
      </c>
      <c r="Y633" s="65">
        <f t="shared" si="157"/>
        <v>42.285714285714285</v>
      </c>
    </row>
    <row r="634" spans="1:25" x14ac:dyDescent="0.3">
      <c r="A634" s="115">
        <v>44484</v>
      </c>
      <c r="B634" s="65">
        <f t="shared" si="164"/>
        <v>7827101</v>
      </c>
      <c r="C634" s="224">
        <v>20397</v>
      </c>
      <c r="D634" s="224">
        <v>1354</v>
      </c>
      <c r="E634" s="224">
        <v>243</v>
      </c>
      <c r="F634" s="224">
        <v>5251</v>
      </c>
      <c r="G634" s="65">
        <f t="shared" si="162"/>
        <v>1247830</v>
      </c>
      <c r="H634" s="224">
        <v>10998</v>
      </c>
      <c r="I634" s="224">
        <v>249</v>
      </c>
      <c r="J634" s="129"/>
      <c r="K634" s="129"/>
      <c r="L634" s="224">
        <v>81608</v>
      </c>
      <c r="M634" s="224">
        <v>1558</v>
      </c>
      <c r="N634" s="224">
        <v>37290</v>
      </c>
      <c r="O634" s="27">
        <v>32</v>
      </c>
      <c r="P634" s="220">
        <f t="shared" si="165"/>
        <v>44318</v>
      </c>
      <c r="Q634" s="220">
        <f t="shared" si="165"/>
        <v>1526</v>
      </c>
      <c r="R634" s="65">
        <f t="shared" si="161"/>
        <v>1.8302465937474317E-2</v>
      </c>
      <c r="S634" s="220">
        <f t="shared" si="152"/>
        <v>1.2125174842538258E-3</v>
      </c>
      <c r="T634" s="65">
        <f t="shared" si="153"/>
        <v>3.1286549707602342E-2</v>
      </c>
      <c r="U634" s="65">
        <f t="shared" si="160"/>
        <v>79958</v>
      </c>
      <c r="V634" s="65">
        <f t="shared" si="154"/>
        <v>45437.142857142855</v>
      </c>
      <c r="W634" s="65">
        <f t="shared" si="155"/>
        <v>34520.857142857145</v>
      </c>
      <c r="X634" s="65">
        <f t="shared" si="156"/>
        <v>1421.5714285714287</v>
      </c>
      <c r="Y634" s="65">
        <f t="shared" si="157"/>
        <v>41.857142857142854</v>
      </c>
    </row>
    <row r="635" spans="1:25" x14ac:dyDescent="0.3">
      <c r="A635" s="115">
        <v>44485</v>
      </c>
      <c r="B635" s="65">
        <f t="shared" si="164"/>
        <v>7838620</v>
      </c>
      <c r="C635" s="224">
        <v>11519</v>
      </c>
      <c r="D635" s="224">
        <v>840</v>
      </c>
      <c r="E635" s="224">
        <v>103</v>
      </c>
      <c r="F635" s="224">
        <v>2510</v>
      </c>
      <c r="G635" s="65">
        <f t="shared" si="162"/>
        <v>1250340</v>
      </c>
      <c r="H635" s="224">
        <v>4539</v>
      </c>
      <c r="I635" s="224">
        <v>108</v>
      </c>
      <c r="J635" s="129"/>
      <c r="K635" s="129"/>
      <c r="L635" s="224">
        <v>27719</v>
      </c>
      <c r="M635" s="224">
        <v>981</v>
      </c>
      <c r="N635" s="224">
        <v>6423</v>
      </c>
      <c r="O635" s="27">
        <v>12</v>
      </c>
      <c r="P635" s="220">
        <f t="shared" si="165"/>
        <v>21296</v>
      </c>
      <c r="Q635" s="220">
        <f t="shared" si="165"/>
        <v>969</v>
      </c>
      <c r="R635" s="65">
        <f t="shared" si="161"/>
        <v>1.8366348478517838E-2</v>
      </c>
      <c r="S635" s="220">
        <f t="shared" si="152"/>
        <v>1.2050330765072199E-3</v>
      </c>
      <c r="T635" s="65">
        <f t="shared" si="153"/>
        <v>3.1454478502119729E-2</v>
      </c>
      <c r="U635" s="65">
        <f t="shared" si="160"/>
        <v>80006.571428571435</v>
      </c>
      <c r="V635" s="65">
        <f t="shared" si="154"/>
        <v>45389.857142857145</v>
      </c>
      <c r="W635" s="65">
        <f t="shared" si="155"/>
        <v>34616.714285714283</v>
      </c>
      <c r="X635" s="65">
        <f t="shared" si="156"/>
        <v>1427.7142857142858</v>
      </c>
      <c r="Y635" s="65">
        <f t="shared" si="157"/>
        <v>41.714285714285715</v>
      </c>
    </row>
    <row r="636" spans="1:25" x14ac:dyDescent="0.3">
      <c r="A636" s="115">
        <v>44486</v>
      </c>
      <c r="B636" s="65">
        <f t="shared" si="164"/>
        <v>7849142</v>
      </c>
      <c r="C636" s="224">
        <v>10522</v>
      </c>
      <c r="D636" s="224">
        <v>751</v>
      </c>
      <c r="E636" s="224">
        <v>106</v>
      </c>
      <c r="F636" s="224">
        <v>2582</v>
      </c>
      <c r="G636" s="65">
        <f t="shared" si="162"/>
        <v>1252922</v>
      </c>
      <c r="H636" s="224">
        <v>4304</v>
      </c>
      <c r="I636" s="224">
        <v>106</v>
      </c>
      <c r="J636" s="129"/>
      <c r="K636" s="129"/>
      <c r="L636" s="224">
        <v>29107</v>
      </c>
      <c r="M636" s="224">
        <v>852</v>
      </c>
      <c r="N636" s="224">
        <v>9236</v>
      </c>
      <c r="O636" s="27">
        <v>7</v>
      </c>
      <c r="P636" s="220">
        <f t="shared" si="165"/>
        <v>19871</v>
      </c>
      <c r="Q636" s="220">
        <f t="shared" si="165"/>
        <v>845</v>
      </c>
      <c r="R636" s="65">
        <f t="shared" si="161"/>
        <v>1.8205886183329082E-2</v>
      </c>
      <c r="S636" s="220">
        <f t="shared" si="152"/>
        <v>1.191087380634562E-3</v>
      </c>
      <c r="T636" s="65">
        <f t="shared" si="153"/>
        <v>3.1271880854607047E-2</v>
      </c>
      <c r="U636" s="65">
        <f t="shared" si="160"/>
        <v>80076.142857142855</v>
      </c>
      <c r="V636" s="65">
        <f t="shared" si="154"/>
        <v>45294</v>
      </c>
      <c r="W636" s="65">
        <f t="shared" si="155"/>
        <v>34782.142857142855</v>
      </c>
      <c r="X636" s="65">
        <f t="shared" si="156"/>
        <v>1416.4285714285713</v>
      </c>
      <c r="Y636" s="65">
        <f t="shared" si="157"/>
        <v>41.428571428571431</v>
      </c>
    </row>
    <row r="637" spans="1:25" x14ac:dyDescent="0.3">
      <c r="A637" s="115">
        <v>44487</v>
      </c>
      <c r="B637" s="65">
        <f t="shared" si="164"/>
        <v>7874004</v>
      </c>
      <c r="C637" s="224">
        <v>24862</v>
      </c>
      <c r="D637" s="224">
        <v>1556</v>
      </c>
      <c r="E637" s="224">
        <v>234</v>
      </c>
      <c r="F637" s="224">
        <v>6407</v>
      </c>
      <c r="G637" s="65">
        <f t="shared" si="162"/>
        <v>1259329</v>
      </c>
      <c r="H637" s="224">
        <v>13414</v>
      </c>
      <c r="I637" s="224">
        <v>239</v>
      </c>
      <c r="J637" s="129"/>
      <c r="K637" s="129"/>
      <c r="L637" s="224">
        <v>113894</v>
      </c>
      <c r="M637" s="224">
        <v>1766</v>
      </c>
      <c r="N637" s="224">
        <v>51399</v>
      </c>
      <c r="O637" s="27">
        <v>68</v>
      </c>
      <c r="P637" s="220">
        <f t="shared" si="165"/>
        <v>62495</v>
      </c>
      <c r="Q637" s="220">
        <f t="shared" si="165"/>
        <v>1698</v>
      </c>
      <c r="R637" s="65">
        <f t="shared" si="161"/>
        <v>1.728686974104755E-2</v>
      </c>
      <c r="S637" s="220">
        <f t="shared" si="152"/>
        <v>1.21911721357114E-3</v>
      </c>
      <c r="T637" s="65">
        <f t="shared" si="153"/>
        <v>3.0332308074137764E-2</v>
      </c>
      <c r="U637" s="65">
        <f t="shared" si="160"/>
        <v>87605.71428571429</v>
      </c>
      <c r="V637" s="65">
        <f t="shared" si="154"/>
        <v>48350.142857142855</v>
      </c>
      <c r="W637" s="65">
        <f t="shared" si="155"/>
        <v>39255.571428571428</v>
      </c>
      <c r="X637" s="65">
        <f t="shared" si="156"/>
        <v>1466.5714285714287</v>
      </c>
      <c r="Y637" s="65">
        <f t="shared" si="157"/>
        <v>47.857142857142854</v>
      </c>
    </row>
    <row r="638" spans="1:25" x14ac:dyDescent="0.3">
      <c r="A638" s="115">
        <v>44488</v>
      </c>
      <c r="B638" s="65">
        <f t="shared" si="164"/>
        <v>7897160</v>
      </c>
      <c r="C638" s="224">
        <v>23156</v>
      </c>
      <c r="D638" s="224">
        <v>1275</v>
      </c>
      <c r="E638" s="224">
        <v>185</v>
      </c>
      <c r="F638" s="224">
        <v>5571</v>
      </c>
      <c r="G638" s="65">
        <f t="shared" si="162"/>
        <v>1264900</v>
      </c>
      <c r="H638" s="224">
        <v>12880</v>
      </c>
      <c r="I638" s="224">
        <v>190</v>
      </c>
      <c r="J638" s="129"/>
      <c r="K638" s="129"/>
      <c r="L638" s="224">
        <v>107462</v>
      </c>
      <c r="M638" s="224">
        <v>1434</v>
      </c>
      <c r="N638" s="224">
        <v>50925</v>
      </c>
      <c r="O638" s="27">
        <v>56</v>
      </c>
      <c r="P638" s="220">
        <f t="shared" si="165"/>
        <v>56537</v>
      </c>
      <c r="Q638" s="220">
        <f t="shared" si="165"/>
        <v>1378</v>
      </c>
      <c r="R638" s="65">
        <f t="shared" si="161"/>
        <v>1.7226208665284296E-2</v>
      </c>
      <c r="S638" s="220">
        <f t="shared" si="152"/>
        <v>1.234058485966883E-3</v>
      </c>
      <c r="T638" s="65">
        <f t="shared" si="153"/>
        <v>3.0117587636359158E-2</v>
      </c>
      <c r="U638" s="65">
        <f t="shared" si="160"/>
        <v>83776</v>
      </c>
      <c r="V638" s="65">
        <f t="shared" si="154"/>
        <v>46384.857142857145</v>
      </c>
      <c r="W638" s="65">
        <f t="shared" si="155"/>
        <v>37391.142857142855</v>
      </c>
      <c r="X638" s="65">
        <f t="shared" si="156"/>
        <v>1397</v>
      </c>
      <c r="Y638" s="65">
        <f t="shared" si="157"/>
        <v>46.142857142857146</v>
      </c>
    </row>
    <row r="639" spans="1:25" x14ac:dyDescent="0.3">
      <c r="A639" s="115">
        <v>44489</v>
      </c>
      <c r="B639" s="65">
        <f t="shared" si="164"/>
        <v>7918628</v>
      </c>
      <c r="C639" s="224">
        <v>21468</v>
      </c>
      <c r="D639" s="224">
        <v>1266</v>
      </c>
      <c r="E639" s="224">
        <v>207</v>
      </c>
      <c r="F639" s="224">
        <v>5341</v>
      </c>
      <c r="G639" s="65">
        <f t="shared" si="162"/>
        <v>1270241</v>
      </c>
      <c r="H639" s="224">
        <v>12539</v>
      </c>
      <c r="I639" s="224">
        <v>210</v>
      </c>
      <c r="J639" s="129"/>
      <c r="K639" s="129"/>
      <c r="L639" s="224">
        <v>96890</v>
      </c>
      <c r="M639" s="224">
        <v>1415</v>
      </c>
      <c r="N639" s="224">
        <v>45096</v>
      </c>
      <c r="O639" s="27">
        <v>49</v>
      </c>
      <c r="P639" s="220">
        <f t="shared" si="165"/>
        <v>51794</v>
      </c>
      <c r="Q639" s="220">
        <f t="shared" si="165"/>
        <v>1366</v>
      </c>
      <c r="R639" s="65">
        <f t="shared" si="161"/>
        <v>1.7110973776984985E-2</v>
      </c>
      <c r="S639" s="220">
        <f t="shared" si="152"/>
        <v>1.1814339255137841E-3</v>
      </c>
      <c r="T639" s="65">
        <f t="shared" si="153"/>
        <v>2.9620760234834641E-2</v>
      </c>
      <c r="U639" s="65">
        <f t="shared" si="160"/>
        <v>81368</v>
      </c>
      <c r="V639" s="65">
        <f t="shared" si="154"/>
        <v>45576.142857142855</v>
      </c>
      <c r="W639" s="65">
        <f t="shared" si="155"/>
        <v>35791.857142857145</v>
      </c>
      <c r="X639" s="65">
        <f t="shared" si="156"/>
        <v>1350</v>
      </c>
      <c r="Y639" s="65">
        <f t="shared" si="157"/>
        <v>42.285714285714285</v>
      </c>
    </row>
    <row r="640" spans="1:25" x14ac:dyDescent="0.3">
      <c r="A640" s="115">
        <v>44490</v>
      </c>
      <c r="B640" s="65">
        <f t="shared" si="164"/>
        <v>7939014</v>
      </c>
      <c r="C640" s="224">
        <v>20386</v>
      </c>
      <c r="D640" s="224">
        <v>1257</v>
      </c>
      <c r="E640" s="224">
        <v>220</v>
      </c>
      <c r="F640" s="224">
        <v>5259</v>
      </c>
      <c r="G640" s="65">
        <f t="shared" si="162"/>
        <v>1275500</v>
      </c>
      <c r="H640" s="224">
        <v>12084</v>
      </c>
      <c r="I640" s="224">
        <v>224</v>
      </c>
      <c r="J640" s="129"/>
      <c r="K640" s="129"/>
      <c r="L640" s="224">
        <v>101126</v>
      </c>
      <c r="M640" s="224">
        <v>1447</v>
      </c>
      <c r="N640" s="224">
        <v>42789</v>
      </c>
      <c r="O640" s="27">
        <v>58</v>
      </c>
      <c r="P640" s="222">
        <f t="shared" si="165"/>
        <v>58337</v>
      </c>
      <c r="Q640" s="222">
        <f t="shared" si="165"/>
        <v>1389</v>
      </c>
      <c r="R640" s="65">
        <f t="shared" si="161"/>
        <v>1.6946752096607065E-2</v>
      </c>
      <c r="S640" s="222">
        <f t="shared" si="152"/>
        <v>1.1597397576884167E-3</v>
      </c>
      <c r="T640" s="65">
        <f t="shared" si="153"/>
        <v>2.9146856169433778E-2</v>
      </c>
      <c r="U640" s="65">
        <f t="shared" si="160"/>
        <v>79686.571428571435</v>
      </c>
      <c r="V640" s="65">
        <f t="shared" si="154"/>
        <v>44949.714285714283</v>
      </c>
      <c r="W640" s="65">
        <f t="shared" si="155"/>
        <v>34736.857142857145</v>
      </c>
      <c r="X640" s="65">
        <f t="shared" si="156"/>
        <v>1310.1428571428571</v>
      </c>
      <c r="Y640" s="65">
        <f t="shared" si="157"/>
        <v>40.285714285714285</v>
      </c>
    </row>
    <row r="641" spans="1:25" x14ac:dyDescent="0.3">
      <c r="A641" s="115">
        <v>44491</v>
      </c>
      <c r="B641" s="65">
        <f t="shared" si="164"/>
        <v>7957154</v>
      </c>
      <c r="C641" s="224">
        <v>18140</v>
      </c>
      <c r="D641" s="224">
        <v>1260</v>
      </c>
      <c r="E641" s="224">
        <v>197</v>
      </c>
      <c r="F641" s="224">
        <v>4673</v>
      </c>
      <c r="G641" s="65">
        <f t="shared" si="162"/>
        <v>1280173</v>
      </c>
      <c r="H641" s="224">
        <v>11267</v>
      </c>
      <c r="I641" s="224">
        <v>199</v>
      </c>
      <c r="J641" s="129"/>
      <c r="K641" s="129"/>
      <c r="L641" s="224">
        <v>75738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46</v>
      </c>
      <c r="Q641" s="222">
        <f t="shared" si="166"/>
        <v>1409</v>
      </c>
      <c r="R641" s="65">
        <f t="shared" si="161"/>
        <v>1.6929499072356215E-2</v>
      </c>
      <c r="S641" s="222">
        <f t="shared" si="152"/>
        <v>1.2045190230935371E-3</v>
      </c>
      <c r="T641" s="65">
        <f t="shared" si="153"/>
        <v>2.9096074247371262E-2</v>
      </c>
      <c r="U641" s="65">
        <f t="shared" si="160"/>
        <v>78848</v>
      </c>
      <c r="V641" s="65">
        <f t="shared" si="154"/>
        <v>44453.714285714283</v>
      </c>
      <c r="W641" s="65">
        <f t="shared" si="155"/>
        <v>34394.285714285717</v>
      </c>
      <c r="X641" s="65">
        <f t="shared" si="156"/>
        <v>1293.4285714285713</v>
      </c>
      <c r="Y641" s="65">
        <f t="shared" si="157"/>
        <v>41.428571428571431</v>
      </c>
    </row>
    <row r="642" spans="1:25" x14ac:dyDescent="0.3">
      <c r="A642" s="115">
        <v>44492</v>
      </c>
      <c r="B642" s="65">
        <f t="shared" si="164"/>
        <v>7968050</v>
      </c>
      <c r="C642" s="224">
        <v>10896</v>
      </c>
      <c r="D642" s="224">
        <v>797</v>
      </c>
      <c r="E642" s="224">
        <v>113</v>
      </c>
      <c r="F642" s="224">
        <v>2183</v>
      </c>
      <c r="G642" s="65">
        <f t="shared" si="162"/>
        <v>1282356</v>
      </c>
      <c r="H642" s="224">
        <v>4130</v>
      </c>
      <c r="I642" s="224">
        <v>116</v>
      </c>
      <c r="J642" s="129"/>
      <c r="K642" s="129"/>
      <c r="L642" s="224">
        <v>26395</v>
      </c>
      <c r="M642" s="224">
        <v>919</v>
      </c>
      <c r="N642" s="224">
        <v>6037</v>
      </c>
      <c r="O642" s="27">
        <v>13</v>
      </c>
      <c r="P642" s="222">
        <f t="shared" si="166"/>
        <v>20358</v>
      </c>
      <c r="Q642" s="222">
        <f t="shared" si="166"/>
        <v>906</v>
      </c>
      <c r="R642" s="65">
        <f t="shared" si="161"/>
        <v>1.6857605718727527E-2</v>
      </c>
      <c r="S642" s="222">
        <f t="shared" si="152"/>
        <v>1.2106134606904241E-3</v>
      </c>
      <c r="T642" s="65">
        <f t="shared" si="153"/>
        <v>2.8980975895925062E-2</v>
      </c>
      <c r="U642" s="65">
        <f t="shared" si="160"/>
        <v>78658.857142857145</v>
      </c>
      <c r="V642" s="65">
        <f t="shared" si="154"/>
        <v>44319.714285714283</v>
      </c>
      <c r="W642" s="65">
        <f t="shared" si="155"/>
        <v>34339.142857142855</v>
      </c>
      <c r="X642" s="65">
        <f t="shared" si="156"/>
        <v>1284.4285714285713</v>
      </c>
      <c r="Y642" s="65">
        <f t="shared" si="157"/>
        <v>41.571428571428569</v>
      </c>
    </row>
    <row r="643" spans="1:25" x14ac:dyDescent="0.3">
      <c r="A643" s="115">
        <v>44493</v>
      </c>
      <c r="B643" s="65">
        <f t="shared" si="164"/>
        <v>7977311</v>
      </c>
      <c r="C643" s="224">
        <v>9261</v>
      </c>
      <c r="D643" s="224">
        <v>697</v>
      </c>
      <c r="E643" s="224">
        <v>113</v>
      </c>
      <c r="F643" s="224">
        <v>2208</v>
      </c>
      <c r="G643" s="65">
        <f t="shared" si="162"/>
        <v>1284564</v>
      </c>
      <c r="H643" s="224">
        <v>4081</v>
      </c>
      <c r="I643" s="224">
        <v>115</v>
      </c>
      <c r="J643" s="129"/>
      <c r="K643" s="129"/>
      <c r="L643" s="224">
        <v>27947</v>
      </c>
      <c r="M643" s="224">
        <v>787</v>
      </c>
      <c r="N643" s="224">
        <v>9692</v>
      </c>
      <c r="O643" s="27">
        <v>10</v>
      </c>
      <c r="P643" s="222">
        <f t="shared" si="166"/>
        <v>18255</v>
      </c>
      <c r="Q643" s="222">
        <f t="shared" si="166"/>
        <v>777</v>
      </c>
      <c r="R643" s="65">
        <f t="shared" si="161"/>
        <v>1.6774895714275314E-2</v>
      </c>
      <c r="S643" s="222">
        <f t="shared" si="152"/>
        <v>1.2207781422580244E-3</v>
      </c>
      <c r="T643" s="65">
        <f t="shared" si="153"/>
        <v>2.8912391209959108E-2</v>
      </c>
      <c r="U643" s="65">
        <f t="shared" si="160"/>
        <v>78493.142857142855</v>
      </c>
      <c r="V643" s="65">
        <f t="shared" si="154"/>
        <v>44088.857142857145</v>
      </c>
      <c r="W643" s="65">
        <f t="shared" si="155"/>
        <v>34404.285714285717</v>
      </c>
      <c r="X643" s="65">
        <f t="shared" si="156"/>
        <v>1274.7142857142858</v>
      </c>
      <c r="Y643" s="65">
        <f t="shared" si="157"/>
        <v>42</v>
      </c>
    </row>
    <row r="644" spans="1:25" x14ac:dyDescent="0.3">
      <c r="A644" s="115">
        <v>44494</v>
      </c>
      <c r="B644" s="65">
        <f t="shared" si="164"/>
        <v>7999991</v>
      </c>
      <c r="C644" s="224">
        <v>22680</v>
      </c>
      <c r="D644" s="224">
        <v>1548</v>
      </c>
      <c r="E644" s="224">
        <v>260</v>
      </c>
      <c r="F644" s="224">
        <v>5464</v>
      </c>
      <c r="G644" s="65">
        <f t="shared" si="162"/>
        <v>1290028</v>
      </c>
      <c r="H644" s="224">
        <v>12791</v>
      </c>
      <c r="I644" s="224">
        <v>262</v>
      </c>
      <c r="J644" s="129"/>
      <c r="K644" s="129"/>
      <c r="L644" s="224">
        <v>112946</v>
      </c>
      <c r="M644" s="224">
        <v>1727</v>
      </c>
      <c r="N644" s="224">
        <v>51809</v>
      </c>
      <c r="O644" s="27">
        <v>70</v>
      </c>
      <c r="P644" s="222">
        <f t="shared" si="166"/>
        <v>61137</v>
      </c>
      <c r="Q644" s="222">
        <f t="shared" si="166"/>
        <v>1657</v>
      </c>
      <c r="R644" s="65">
        <f t="shared" si="161"/>
        <v>1.6732785904934148E-2</v>
      </c>
      <c r="S644" s="222">
        <f t="shared" si="152"/>
        <v>1.2269938650306749E-3</v>
      </c>
      <c r="T644" s="65">
        <f t="shared" si="153"/>
        <v>2.8906738179545928E-2</v>
      </c>
      <c r="U644" s="65">
        <f t="shared" si="160"/>
        <v>78357.71428571429</v>
      </c>
      <c r="V644" s="65">
        <f t="shared" si="154"/>
        <v>43894.857142857145</v>
      </c>
      <c r="W644" s="65">
        <f t="shared" si="155"/>
        <v>34462.857142857145</v>
      </c>
      <c r="X644" s="65">
        <f t="shared" si="156"/>
        <v>1268.8571428571429</v>
      </c>
      <c r="Y644" s="65">
        <f t="shared" si="157"/>
        <v>42.285714285714285</v>
      </c>
    </row>
    <row r="645" spans="1:25" x14ac:dyDescent="0.3">
      <c r="A645" s="115">
        <v>44495</v>
      </c>
      <c r="B645" s="65">
        <f t="shared" si="164"/>
        <v>8019698</v>
      </c>
      <c r="C645" s="224">
        <v>19707</v>
      </c>
      <c r="D645" s="224">
        <v>1166</v>
      </c>
      <c r="E645" s="224">
        <v>206</v>
      </c>
      <c r="F645" s="224">
        <v>5106</v>
      </c>
      <c r="G645" s="65">
        <f t="shared" si="162"/>
        <v>1295134</v>
      </c>
      <c r="H645" s="224">
        <v>11428</v>
      </c>
      <c r="I645" s="224">
        <v>214</v>
      </c>
      <c r="J645" s="129"/>
      <c r="K645" s="129"/>
      <c r="L645" s="224">
        <v>99444</v>
      </c>
      <c r="M645" s="224">
        <v>1301</v>
      </c>
      <c r="N645" s="224">
        <v>49071</v>
      </c>
      <c r="O645" s="27">
        <v>56</v>
      </c>
      <c r="P645" s="222">
        <f t="shared" si="166"/>
        <v>50373</v>
      </c>
      <c r="Q645" s="222">
        <f t="shared" si="166"/>
        <v>1245</v>
      </c>
      <c r="R645" s="65">
        <f t="shared" si="161"/>
        <v>1.6734938555300231E-2</v>
      </c>
      <c r="S645" s="222">
        <f t="shared" si="152"/>
        <v>1.236496704067907E-3</v>
      </c>
      <c r="T645" s="65">
        <f t="shared" si="153"/>
        <v>2.905679176353371E-2</v>
      </c>
      <c r="U645" s="65">
        <f t="shared" si="160"/>
        <v>77212.28571428571</v>
      </c>
      <c r="V645" s="65">
        <f t="shared" si="154"/>
        <v>43014.285714285717</v>
      </c>
      <c r="W645" s="65">
        <f t="shared" si="155"/>
        <v>34198</v>
      </c>
      <c r="X645" s="65">
        <f t="shared" si="156"/>
        <v>1249.8571428571429</v>
      </c>
      <c r="Y645" s="65">
        <f t="shared" si="157"/>
        <v>42.285714285714285</v>
      </c>
    </row>
    <row r="646" spans="1:25" x14ac:dyDescent="0.3">
      <c r="A646" s="115">
        <v>44496</v>
      </c>
      <c r="B646" s="65">
        <f t="shared" si="164"/>
        <v>8037032</v>
      </c>
      <c r="C646" s="224">
        <v>17334</v>
      </c>
      <c r="D646" s="224">
        <v>1156</v>
      </c>
      <c r="E646" s="224">
        <v>198</v>
      </c>
      <c r="F646" s="224">
        <v>4681</v>
      </c>
      <c r="G646" s="65">
        <f t="shared" si="162"/>
        <v>1299815</v>
      </c>
      <c r="H646" s="224">
        <v>10641</v>
      </c>
      <c r="I646" s="224">
        <v>205</v>
      </c>
      <c r="J646" s="129"/>
      <c r="K646" s="129"/>
      <c r="L646" s="224">
        <v>86482</v>
      </c>
      <c r="M646" s="224">
        <v>1325</v>
      </c>
      <c r="N646" s="224">
        <v>43302</v>
      </c>
      <c r="O646" s="27">
        <v>42</v>
      </c>
      <c r="P646" s="222">
        <f t="shared" si="166"/>
        <v>43180</v>
      </c>
      <c r="Q646" s="222">
        <f t="shared" si="166"/>
        <v>1283</v>
      </c>
      <c r="R646" s="65">
        <f t="shared" si="161"/>
        <v>1.6893740166541528E-2</v>
      </c>
      <c r="S646" s="222">
        <f t="shared" si="152"/>
        <v>1.2163709215798511E-3</v>
      </c>
      <c r="T646" s="65">
        <f t="shared" si="153"/>
        <v>2.9628768556443728E-2</v>
      </c>
      <c r="U646" s="65">
        <f t="shared" si="160"/>
        <v>75725.428571428565</v>
      </c>
      <c r="V646" s="65">
        <f t="shared" si="154"/>
        <v>41783.714285714283</v>
      </c>
      <c r="W646" s="65">
        <f t="shared" si="155"/>
        <v>33941.714285714283</v>
      </c>
      <c r="X646" s="65">
        <f t="shared" si="156"/>
        <v>1238</v>
      </c>
      <c r="Y646" s="65">
        <f t="shared" si="157"/>
        <v>41.285714285714285</v>
      </c>
    </row>
    <row r="647" spans="1:25" x14ac:dyDescent="0.3">
      <c r="A647" s="115">
        <v>44497</v>
      </c>
      <c r="B647" s="65">
        <f t="shared" si="164"/>
        <v>8055778</v>
      </c>
      <c r="C647" s="224">
        <v>18746</v>
      </c>
      <c r="D647" s="224">
        <v>1387</v>
      </c>
      <c r="E647" s="224">
        <v>230</v>
      </c>
      <c r="F647" s="224">
        <v>4784</v>
      </c>
      <c r="G647" s="65">
        <f t="shared" si="162"/>
        <v>1304599</v>
      </c>
      <c r="H647" s="224">
        <v>11115</v>
      </c>
      <c r="I647" s="224">
        <v>236</v>
      </c>
      <c r="J647" s="129"/>
      <c r="K647" s="129"/>
      <c r="L647" s="224">
        <v>103824</v>
      </c>
      <c r="M647" s="224">
        <v>1576</v>
      </c>
      <c r="N647" s="224">
        <v>47599</v>
      </c>
      <c r="O647" s="27">
        <v>53</v>
      </c>
      <c r="P647" s="224">
        <f t="shared" si="166"/>
        <v>56225</v>
      </c>
      <c r="Q647" s="224">
        <f t="shared" si="166"/>
        <v>1523</v>
      </c>
      <c r="R647" s="65">
        <f t="shared" si="161"/>
        <v>1.7050317581873059E-2</v>
      </c>
      <c r="S647" s="224">
        <f t="shared" si="152"/>
        <v>1.1716074949876651E-3</v>
      </c>
      <c r="T647" s="65">
        <f t="shared" si="153"/>
        <v>3.0305743627184252E-2</v>
      </c>
      <c r="U647" s="65">
        <f t="shared" si="160"/>
        <v>76110.857142857145</v>
      </c>
      <c r="V647" s="65">
        <f t="shared" si="154"/>
        <v>41482</v>
      </c>
      <c r="W647" s="65">
        <f t="shared" si="155"/>
        <v>34628.857142857145</v>
      </c>
      <c r="X647" s="65">
        <f t="shared" si="156"/>
        <v>1257.1428571428571</v>
      </c>
      <c r="Y647" s="65">
        <f t="shared" si="157"/>
        <v>40.571428571428569</v>
      </c>
    </row>
    <row r="648" spans="1:25" x14ac:dyDescent="0.3">
      <c r="A648" s="115">
        <v>44498</v>
      </c>
      <c r="B648" s="65">
        <f t="shared" si="164"/>
        <v>8072386</v>
      </c>
      <c r="C648" s="224">
        <v>16608</v>
      </c>
      <c r="D648" s="224">
        <v>1234</v>
      </c>
      <c r="E648" s="224">
        <v>167</v>
      </c>
      <c r="F648" s="224">
        <v>4143</v>
      </c>
      <c r="G648" s="65">
        <f t="shared" si="162"/>
        <v>1308742</v>
      </c>
      <c r="H648" s="224">
        <v>10709</v>
      </c>
      <c r="I648" s="224">
        <v>174</v>
      </c>
      <c r="J648" s="129"/>
      <c r="K648" s="129"/>
      <c r="L648" s="224">
        <v>73476</v>
      </c>
      <c r="M648" s="224">
        <v>1461</v>
      </c>
      <c r="N648" s="224">
        <v>34031</v>
      </c>
      <c r="O648" s="27">
        <v>28</v>
      </c>
      <c r="P648" s="224">
        <f t="shared" si="166"/>
        <v>39445</v>
      </c>
      <c r="Q648" s="224">
        <f t="shared" si="166"/>
        <v>1433</v>
      </c>
      <c r="R648" s="65">
        <f t="shared" si="161"/>
        <v>1.7145636118933712E-2</v>
      </c>
      <c r="S648" s="224">
        <f t="shared" si="152"/>
        <v>1.1261028148430287E-3</v>
      </c>
      <c r="T648" s="65">
        <f t="shared" si="153"/>
        <v>3.0535724790897421E-2</v>
      </c>
      <c r="U648" s="65">
        <f t="shared" si="160"/>
        <v>75787.71428571429</v>
      </c>
      <c r="V648" s="65">
        <f t="shared" si="154"/>
        <v>41281.857142857145</v>
      </c>
      <c r="W648" s="65">
        <f t="shared" si="155"/>
        <v>34505.857142857145</v>
      </c>
      <c r="X648" s="65">
        <f t="shared" si="156"/>
        <v>1260.5714285714287</v>
      </c>
      <c r="Y648" s="65">
        <f t="shared" si="157"/>
        <v>38.857142857142854</v>
      </c>
    </row>
    <row r="649" spans="1:25" x14ac:dyDescent="0.3">
      <c r="A649" s="115">
        <v>44499</v>
      </c>
      <c r="B649" s="65">
        <f t="shared" si="164"/>
        <v>8082427</v>
      </c>
      <c r="C649" s="224">
        <v>10041</v>
      </c>
      <c r="D649" s="224">
        <v>763</v>
      </c>
      <c r="E649" s="224">
        <v>129</v>
      </c>
      <c r="F649" s="224">
        <v>2110</v>
      </c>
      <c r="G649" s="65">
        <f t="shared" si="162"/>
        <v>1310852</v>
      </c>
      <c r="H649" s="224">
        <v>4405</v>
      </c>
      <c r="I649" s="224">
        <v>133</v>
      </c>
      <c r="J649" s="129"/>
      <c r="K649" s="129"/>
      <c r="L649" s="224">
        <v>24405</v>
      </c>
      <c r="M649" s="224">
        <v>902</v>
      </c>
      <c r="N649" s="224">
        <v>5070</v>
      </c>
      <c r="O649" s="27">
        <v>7</v>
      </c>
      <c r="P649" s="224">
        <f t="shared" si="166"/>
        <v>19335</v>
      </c>
      <c r="Q649" s="224">
        <f t="shared" si="166"/>
        <v>895</v>
      </c>
      <c r="R649" s="65">
        <f t="shared" si="161"/>
        <v>1.7178027866284216E-2</v>
      </c>
      <c r="S649" s="224">
        <f t="shared" si="152"/>
        <v>1.1056888940617023E-3</v>
      </c>
      <c r="T649" s="65">
        <f t="shared" si="153"/>
        <v>3.0606007987497831E-2</v>
      </c>
      <c r="U649" s="65">
        <f t="shared" si="160"/>
        <v>75503.428571428565</v>
      </c>
      <c r="V649" s="65">
        <f t="shared" si="154"/>
        <v>41135.714285714283</v>
      </c>
      <c r="W649" s="65">
        <f t="shared" si="155"/>
        <v>34367.714285714283</v>
      </c>
      <c r="X649" s="65">
        <f t="shared" si="156"/>
        <v>1259</v>
      </c>
      <c r="Y649" s="65">
        <f t="shared" si="157"/>
        <v>38</v>
      </c>
    </row>
    <row r="650" spans="1:25" x14ac:dyDescent="0.3">
      <c r="A650" s="115">
        <v>44500</v>
      </c>
      <c r="B650" s="65">
        <f t="shared" si="164"/>
        <v>8091680</v>
      </c>
      <c r="C650" s="224">
        <v>9253</v>
      </c>
      <c r="D650" s="224">
        <v>797</v>
      </c>
      <c r="E650" s="224">
        <v>124</v>
      </c>
      <c r="F650" s="224">
        <v>2113</v>
      </c>
      <c r="G650" s="65">
        <f t="shared" si="162"/>
        <v>1312965</v>
      </c>
      <c r="H650" s="224">
        <v>3726</v>
      </c>
      <c r="I650" s="224">
        <v>125</v>
      </c>
      <c r="J650" s="129"/>
      <c r="K650" s="129"/>
      <c r="L650" s="224">
        <v>28147</v>
      </c>
      <c r="M650" s="224">
        <v>919</v>
      </c>
      <c r="N650" s="224">
        <v>9414</v>
      </c>
      <c r="O650" s="27">
        <v>10</v>
      </c>
      <c r="P650" s="224">
        <f t="shared" si="166"/>
        <v>18733</v>
      </c>
      <c r="Q650" s="224">
        <f t="shared" si="166"/>
        <v>909</v>
      </c>
      <c r="R650" s="65">
        <f t="shared" si="161"/>
        <v>1.7421187613953594E-2</v>
      </c>
      <c r="S650" s="224">
        <f t="shared" si="152"/>
        <v>1.1069680727103239E-3</v>
      </c>
      <c r="T650" s="65">
        <f t="shared" si="153"/>
        <v>3.1012939104386537E-2</v>
      </c>
      <c r="U650" s="65">
        <f t="shared" si="160"/>
        <v>75532</v>
      </c>
      <c r="V650" s="65">
        <f t="shared" si="154"/>
        <v>41204</v>
      </c>
      <c r="W650" s="65">
        <f t="shared" si="155"/>
        <v>34328</v>
      </c>
      <c r="X650" s="65">
        <f t="shared" si="156"/>
        <v>1277.8571428571429</v>
      </c>
      <c r="Y650" s="65">
        <f t="shared" si="157"/>
        <v>38</v>
      </c>
    </row>
    <row r="651" spans="1:25" x14ac:dyDescent="0.3">
      <c r="A651" s="115">
        <v>44501</v>
      </c>
      <c r="B651" s="65">
        <f t="shared" si="164"/>
        <v>8113502</v>
      </c>
      <c r="C651" s="224">
        <v>21822</v>
      </c>
      <c r="D651" s="224">
        <v>1584</v>
      </c>
      <c r="E651" s="224">
        <v>310</v>
      </c>
      <c r="F651" s="224">
        <v>6035</v>
      </c>
      <c r="G651" s="65">
        <f t="shared" si="162"/>
        <v>1319000</v>
      </c>
      <c r="H651" s="224">
        <v>13319</v>
      </c>
      <c r="I651" s="224">
        <v>313</v>
      </c>
      <c r="J651" s="129"/>
      <c r="K651" s="129"/>
      <c r="L651" s="224">
        <v>113963</v>
      </c>
      <c r="M651" s="224">
        <v>1794</v>
      </c>
      <c r="N651" s="224">
        <v>54078</v>
      </c>
      <c r="O651" s="27">
        <v>89</v>
      </c>
      <c r="P651" s="224">
        <f t="shared" si="166"/>
        <v>59885</v>
      </c>
      <c r="Q651" s="224">
        <f t="shared" si="166"/>
        <v>1705</v>
      </c>
      <c r="R651" s="65">
        <f t="shared" si="161"/>
        <v>1.7514219212785117E-2</v>
      </c>
      <c r="S651" s="224">
        <f t="shared" si="152"/>
        <v>1.174942798837425E-3</v>
      </c>
      <c r="T651" s="65">
        <f t="shared" si="153"/>
        <v>3.1315290971390367E-2</v>
      </c>
      <c r="U651" s="65">
        <f t="shared" si="160"/>
        <v>75677.28571428571</v>
      </c>
      <c r="V651" s="65">
        <f t="shared" si="154"/>
        <v>41025.142857142855</v>
      </c>
      <c r="W651" s="65">
        <f t="shared" si="155"/>
        <v>34652.142857142855</v>
      </c>
      <c r="X651" s="65">
        <f t="shared" si="156"/>
        <v>1284.7142857142858</v>
      </c>
      <c r="Y651" s="65">
        <f t="shared" si="157"/>
        <v>40.714285714285715</v>
      </c>
    </row>
    <row r="652" spans="1:25" x14ac:dyDescent="0.3">
      <c r="A652" s="115">
        <v>44502</v>
      </c>
      <c r="B652" s="65">
        <f t="shared" si="164"/>
        <v>8134853</v>
      </c>
      <c r="C652" s="224">
        <v>21351</v>
      </c>
      <c r="D652" s="224">
        <v>1631</v>
      </c>
      <c r="E652" s="224">
        <v>232</v>
      </c>
      <c r="F652" s="224">
        <v>4727</v>
      </c>
      <c r="G652" s="65">
        <f t="shared" si="162"/>
        <v>1323727</v>
      </c>
      <c r="H652" s="224">
        <v>9937</v>
      </c>
      <c r="I652" s="224">
        <v>238</v>
      </c>
      <c r="J652" s="129"/>
      <c r="K652" s="129"/>
      <c r="L652" s="224">
        <v>105376</v>
      </c>
      <c r="M652" s="224">
        <v>1813</v>
      </c>
      <c r="N652" s="224">
        <v>50016</v>
      </c>
      <c r="O652" s="27">
        <v>99</v>
      </c>
      <c r="P652" s="224">
        <f t="shared" si="166"/>
        <v>55360</v>
      </c>
      <c r="Q652" s="224">
        <f t="shared" si="166"/>
        <v>1714</v>
      </c>
      <c r="R652" s="65">
        <f t="shared" si="161"/>
        <v>1.8276075142857676E-2</v>
      </c>
      <c r="S652" s="224">
        <f t="shared" ref="S652:S715" si="167">((SUM(O646:O652))/(SUM(N646:N652)))</f>
        <v>1.3469672703379737E-3</v>
      </c>
      <c r="T652" s="65">
        <f t="shared" ref="T652:T715" si="168">((SUM(Q646:Q652))/(SUM(P646:P652)))</f>
        <v>3.2386031085387269E-2</v>
      </c>
      <c r="U652" s="65">
        <f t="shared" si="160"/>
        <v>76524.71428571429</v>
      </c>
      <c r="V652" s="65">
        <f t="shared" ref="V652:V715" si="169">AVERAGE(P646:P652)</f>
        <v>41737.571428571428</v>
      </c>
      <c r="W652" s="65">
        <f t="shared" ref="W652:W715" si="170">AVERAGE(N646:N652)</f>
        <v>34787.142857142855</v>
      </c>
      <c r="X652" s="65">
        <f t="shared" ref="X652:X715" si="171">AVERAGE(Q646:Q652)</f>
        <v>1351.7142857142858</v>
      </c>
      <c r="Y652" s="65">
        <f t="shared" ref="Y652:Y715" si="172">AVERAGE(O646:O652)</f>
        <v>46.857142857142854</v>
      </c>
    </row>
    <row r="653" spans="1:25" x14ac:dyDescent="0.3">
      <c r="A653" s="115">
        <v>44503</v>
      </c>
      <c r="B653" s="65">
        <f t="shared" si="164"/>
        <v>8155168</v>
      </c>
      <c r="C653" s="224">
        <v>20315</v>
      </c>
      <c r="D653" s="224">
        <v>1696</v>
      </c>
      <c r="E653" s="224">
        <v>336</v>
      </c>
      <c r="F653" s="224">
        <v>5990</v>
      </c>
      <c r="G653" s="65">
        <f t="shared" si="162"/>
        <v>1329717</v>
      </c>
      <c r="H653" s="224">
        <v>12981</v>
      </c>
      <c r="I653" s="224">
        <v>341</v>
      </c>
      <c r="J653" s="129"/>
      <c r="K653" s="129"/>
      <c r="L653" s="224">
        <v>95132</v>
      </c>
      <c r="M653" s="224">
        <v>1851</v>
      </c>
      <c r="N653" s="224">
        <v>45494</v>
      </c>
      <c r="O653" s="27">
        <v>131</v>
      </c>
      <c r="P653" s="224">
        <f t="shared" si="166"/>
        <v>49638</v>
      </c>
      <c r="Q653" s="224">
        <f t="shared" si="166"/>
        <v>1720</v>
      </c>
      <c r="R653" s="65">
        <f t="shared" si="161"/>
        <v>1.8951982554475926E-2</v>
      </c>
      <c r="S653" s="224">
        <f t="shared" si="167"/>
        <v>1.6971778821499215E-3</v>
      </c>
      <c r="T653" s="65">
        <f t="shared" si="168"/>
        <v>3.3149041761965835E-2</v>
      </c>
      <c r="U653" s="65">
        <f t="shared" si="160"/>
        <v>77760.428571428565</v>
      </c>
      <c r="V653" s="65">
        <f t="shared" si="169"/>
        <v>42660.142857142855</v>
      </c>
      <c r="W653" s="65">
        <f t="shared" si="170"/>
        <v>35100.285714285717</v>
      </c>
      <c r="X653" s="65">
        <f t="shared" si="171"/>
        <v>1414.1428571428571</v>
      </c>
      <c r="Y653" s="65">
        <f t="shared" si="172"/>
        <v>59.571428571428569</v>
      </c>
    </row>
    <row r="654" spans="1:25" x14ac:dyDescent="0.3">
      <c r="A654" s="115">
        <v>44504</v>
      </c>
      <c r="B654" s="65">
        <f t="shared" si="164"/>
        <v>8175143</v>
      </c>
      <c r="C654" s="224">
        <v>19975</v>
      </c>
      <c r="D654" s="224">
        <v>1631</v>
      </c>
      <c r="E654" s="224">
        <v>250</v>
      </c>
      <c r="F654" s="224">
        <v>5115</v>
      </c>
      <c r="G654" s="65">
        <f t="shared" si="162"/>
        <v>1334832</v>
      </c>
      <c r="H654" s="224">
        <v>12681</v>
      </c>
      <c r="I654" s="224">
        <v>254</v>
      </c>
      <c r="J654" s="129"/>
      <c r="K654" s="129"/>
      <c r="L654" s="224">
        <v>105833</v>
      </c>
      <c r="M654" s="224">
        <v>1825</v>
      </c>
      <c r="N654" s="224">
        <v>46670</v>
      </c>
      <c r="O654" s="27">
        <v>104</v>
      </c>
      <c r="P654" s="224">
        <f t="shared" si="166"/>
        <v>59163</v>
      </c>
      <c r="Q654" s="224">
        <f t="shared" si="166"/>
        <v>1721</v>
      </c>
      <c r="R654" s="65">
        <f t="shared" si="161"/>
        <v>1.9338058177079138E-2</v>
      </c>
      <c r="S654" s="224">
        <f t="shared" si="167"/>
        <v>1.9119755855425231E-3</v>
      </c>
      <c r="T654" s="65">
        <f t="shared" si="168"/>
        <v>3.3482668399881947E-2</v>
      </c>
      <c r="U654" s="65">
        <f t="shared" si="160"/>
        <v>78047.428571428565</v>
      </c>
      <c r="V654" s="65">
        <f t="shared" si="169"/>
        <v>43079.857142857145</v>
      </c>
      <c r="W654" s="65">
        <f t="shared" si="170"/>
        <v>34967.571428571428</v>
      </c>
      <c r="X654" s="65">
        <f t="shared" si="171"/>
        <v>1442.4285714285713</v>
      </c>
      <c r="Y654" s="65">
        <f t="shared" si="172"/>
        <v>66.857142857142861</v>
      </c>
    </row>
    <row r="655" spans="1:25" x14ac:dyDescent="0.3">
      <c r="A655" s="115">
        <v>44505</v>
      </c>
      <c r="B655" s="65">
        <f t="shared" si="164"/>
        <v>8193129</v>
      </c>
      <c r="C655" s="224">
        <v>17986</v>
      </c>
      <c r="D655" s="224">
        <v>1619</v>
      </c>
      <c r="E655" s="224">
        <v>238</v>
      </c>
      <c r="F655" s="224">
        <v>5206</v>
      </c>
      <c r="G655" s="65">
        <f t="shared" si="162"/>
        <v>1340038</v>
      </c>
      <c r="H655" s="224">
        <v>12732</v>
      </c>
      <c r="I655" s="224">
        <v>243</v>
      </c>
      <c r="J655" s="129"/>
      <c r="K655" s="129"/>
      <c r="L655" s="224">
        <v>76519</v>
      </c>
      <c r="M655" s="224">
        <v>1854</v>
      </c>
      <c r="N655" s="224">
        <v>33641</v>
      </c>
      <c r="O655" s="27">
        <v>46</v>
      </c>
      <c r="P655" s="224">
        <f t="shared" si="166"/>
        <v>42878</v>
      </c>
      <c r="Q655" s="224">
        <f t="shared" si="166"/>
        <v>1808</v>
      </c>
      <c r="R655" s="65">
        <f t="shared" si="161"/>
        <v>1.9946302616609783E-2</v>
      </c>
      <c r="S655" s="224">
        <f t="shared" si="167"/>
        <v>1.9886817004456121E-3</v>
      </c>
      <c r="T655" s="65">
        <f t="shared" si="168"/>
        <v>3.4335326828244674E-2</v>
      </c>
      <c r="U655" s="65">
        <f t="shared" si="160"/>
        <v>78482.142857142855</v>
      </c>
      <c r="V655" s="65">
        <f t="shared" si="169"/>
        <v>43570.285714285717</v>
      </c>
      <c r="W655" s="65">
        <f t="shared" si="170"/>
        <v>34911.857142857145</v>
      </c>
      <c r="X655" s="65">
        <f t="shared" si="171"/>
        <v>1496</v>
      </c>
      <c r="Y655" s="65">
        <f t="shared" si="172"/>
        <v>69.428571428571431</v>
      </c>
    </row>
    <row r="656" spans="1:25" x14ac:dyDescent="0.3">
      <c r="A656" s="115">
        <v>44506</v>
      </c>
      <c r="B656" s="65">
        <f t="shared" si="164"/>
        <v>8204471</v>
      </c>
      <c r="C656" s="224">
        <v>11342</v>
      </c>
      <c r="D656" s="224">
        <v>987</v>
      </c>
      <c r="E656" s="224">
        <v>135</v>
      </c>
      <c r="F656" s="224">
        <v>2542</v>
      </c>
      <c r="G656" s="65">
        <f t="shared" si="162"/>
        <v>1342580</v>
      </c>
      <c r="H656" s="224">
        <v>4397</v>
      </c>
      <c r="I656" s="224">
        <v>139</v>
      </c>
      <c r="J656" s="129"/>
      <c r="K656" s="129"/>
      <c r="L656" s="224">
        <v>27546</v>
      </c>
      <c r="M656" s="224">
        <v>1140</v>
      </c>
      <c r="N656" s="224">
        <v>5952</v>
      </c>
      <c r="O656" s="27">
        <v>15</v>
      </c>
      <c r="P656" s="224">
        <f t="shared" si="166"/>
        <v>21594</v>
      </c>
      <c r="Q656" s="224">
        <f t="shared" si="166"/>
        <v>1125</v>
      </c>
      <c r="R656" s="65">
        <f t="shared" si="161"/>
        <v>2.0263666572551745E-2</v>
      </c>
      <c r="S656" s="224">
        <f t="shared" si="167"/>
        <v>2.0141479624080079E-3</v>
      </c>
      <c r="T656" s="65">
        <f t="shared" si="168"/>
        <v>3.4831457017226959E-2</v>
      </c>
      <c r="U656" s="65">
        <f t="shared" si="160"/>
        <v>78930.857142857145</v>
      </c>
      <c r="V656" s="65">
        <f t="shared" si="169"/>
        <v>43893</v>
      </c>
      <c r="W656" s="65">
        <f t="shared" si="170"/>
        <v>35037.857142857145</v>
      </c>
      <c r="X656" s="65">
        <f t="shared" si="171"/>
        <v>1528.8571428571429</v>
      </c>
      <c r="Y656" s="65">
        <f t="shared" si="172"/>
        <v>70.571428571428569</v>
      </c>
    </row>
    <row r="657" spans="1:25" x14ac:dyDescent="0.3">
      <c r="A657" s="115">
        <v>44507</v>
      </c>
      <c r="B657" s="65">
        <f t="shared" si="164"/>
        <v>8214537</v>
      </c>
      <c r="C657" s="224">
        <v>10066</v>
      </c>
      <c r="D657" s="224">
        <v>929</v>
      </c>
      <c r="E657" s="224">
        <v>154</v>
      </c>
      <c r="F657" s="224">
        <v>2340</v>
      </c>
      <c r="G657" s="65">
        <f t="shared" si="162"/>
        <v>1344920</v>
      </c>
      <c r="H657" s="224">
        <v>4160</v>
      </c>
      <c r="I657" s="224">
        <v>156</v>
      </c>
      <c r="J657" s="129"/>
      <c r="K657" s="129"/>
      <c r="L657" s="224">
        <v>30111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62</v>
      </c>
      <c r="Q657" s="224">
        <f t="shared" si="173"/>
        <v>1021</v>
      </c>
      <c r="R657" s="65">
        <f t="shared" si="161"/>
        <v>2.0401096522868273E-2</v>
      </c>
      <c r="S657" s="224">
        <f t="shared" si="167"/>
        <v>2.0285132382892057E-3</v>
      </c>
      <c r="T657" s="65">
        <f t="shared" si="168"/>
        <v>3.4999029063369796E-2</v>
      </c>
      <c r="U657" s="65">
        <f>AVERAGE(L651:L657)</f>
        <v>79211.428571428565</v>
      </c>
      <c r="V657" s="65">
        <f t="shared" si="169"/>
        <v>44140</v>
      </c>
      <c r="W657" s="65">
        <f t="shared" si="170"/>
        <v>35071.428571428572</v>
      </c>
      <c r="X657" s="65">
        <f t="shared" si="171"/>
        <v>1544.8571428571429</v>
      </c>
      <c r="Y657" s="65">
        <f t="shared" si="172"/>
        <v>71.142857142857139</v>
      </c>
    </row>
    <row r="658" spans="1:25" x14ac:dyDescent="0.3">
      <c r="A658" s="115">
        <v>44508</v>
      </c>
      <c r="B658" s="65">
        <f t="shared" si="164"/>
        <v>8238476</v>
      </c>
      <c r="C658" s="224">
        <v>23939</v>
      </c>
      <c r="D658" s="224">
        <v>2180</v>
      </c>
      <c r="E658" s="224">
        <v>326</v>
      </c>
      <c r="F658" s="224">
        <v>6783</v>
      </c>
      <c r="G658" s="65">
        <f t="shared" si="162"/>
        <v>1351703</v>
      </c>
      <c r="H658" s="224">
        <v>15750</v>
      </c>
      <c r="I658" s="224">
        <v>330</v>
      </c>
      <c r="J658" s="129"/>
      <c r="K658" s="129"/>
      <c r="L658" s="224">
        <v>120381</v>
      </c>
      <c r="M658" s="224">
        <v>2382</v>
      </c>
      <c r="N658" s="224">
        <v>55534</v>
      </c>
      <c r="O658" s="27">
        <v>106</v>
      </c>
      <c r="P658" s="224">
        <f t="shared" si="173"/>
        <v>64847</v>
      </c>
      <c r="Q658" s="224">
        <f t="shared" si="173"/>
        <v>2276</v>
      </c>
      <c r="R658" s="65">
        <f t="shared" si="161"/>
        <v>2.1215978662787172E-2</v>
      </c>
      <c r="S658" s="224">
        <f t="shared" si="167"/>
        <v>2.0853917297008373E-3</v>
      </c>
      <c r="T658" s="65">
        <f t="shared" si="168"/>
        <v>3.6264660351275076E-2</v>
      </c>
      <c r="U658" s="65">
        <f>AVERAGE(L652:L658)</f>
        <v>80128.28571428571</v>
      </c>
      <c r="V658" s="65">
        <f t="shared" si="169"/>
        <v>44848.857142857145</v>
      </c>
      <c r="W658" s="65">
        <f t="shared" si="170"/>
        <v>35279.428571428572</v>
      </c>
      <c r="X658" s="65">
        <f t="shared" si="171"/>
        <v>1626.4285714285713</v>
      </c>
      <c r="Y658" s="65">
        <f t="shared" si="172"/>
        <v>73.571428571428569</v>
      </c>
    </row>
    <row r="659" spans="1:25" x14ac:dyDescent="0.3">
      <c r="A659" s="115">
        <v>44509</v>
      </c>
      <c r="B659" s="65">
        <f t="shared" si="164"/>
        <v>8261926</v>
      </c>
      <c r="C659" s="224">
        <v>23450</v>
      </c>
      <c r="D659" s="224">
        <v>2047</v>
      </c>
      <c r="E659" s="224">
        <v>395</v>
      </c>
      <c r="F659" s="224">
        <v>6562</v>
      </c>
      <c r="G659" s="65">
        <f t="shared" si="162"/>
        <v>1358265</v>
      </c>
      <c r="H659" s="224">
        <v>15187</v>
      </c>
      <c r="I659" s="224">
        <v>403</v>
      </c>
      <c r="J659" s="129"/>
      <c r="K659" s="129"/>
      <c r="L659" s="224">
        <v>110183</v>
      </c>
      <c r="M659" s="224">
        <v>2240</v>
      </c>
      <c r="N659" s="224">
        <v>52207</v>
      </c>
      <c r="O659" s="27">
        <v>126</v>
      </c>
      <c r="P659" s="224">
        <f t="shared" si="173"/>
        <v>57976</v>
      </c>
      <c r="Q659" s="224">
        <f t="shared" si="173"/>
        <v>2114</v>
      </c>
      <c r="R659" s="65">
        <f t="shared" si="161"/>
        <v>2.1790509187650808E-2</v>
      </c>
      <c r="S659" s="224">
        <f t="shared" si="167"/>
        <v>2.1754225417123223E-3</v>
      </c>
      <c r="T659" s="65">
        <f t="shared" si="168"/>
        <v>3.7228564749587752E-2</v>
      </c>
      <c r="U659" s="65">
        <f>AVERAGE(L653:L659)</f>
        <v>80815</v>
      </c>
      <c r="V659" s="65">
        <f t="shared" si="169"/>
        <v>45222.571428571428</v>
      </c>
      <c r="W659" s="65">
        <f t="shared" si="170"/>
        <v>35592.428571428572</v>
      </c>
      <c r="X659" s="65">
        <f t="shared" si="171"/>
        <v>1683.5714285714287</v>
      </c>
      <c r="Y659" s="65">
        <f t="shared" si="172"/>
        <v>77.428571428571431</v>
      </c>
    </row>
    <row r="660" spans="1:25" x14ac:dyDescent="0.3">
      <c r="A660" s="115">
        <v>44510</v>
      </c>
      <c r="B660" s="65">
        <f t="shared" si="164"/>
        <v>8285489</v>
      </c>
      <c r="C660" s="224">
        <v>23563</v>
      </c>
      <c r="D660" s="224">
        <v>2153</v>
      </c>
      <c r="E660" s="224">
        <v>433</v>
      </c>
      <c r="F660" s="224">
        <v>5813</v>
      </c>
      <c r="G660" s="65">
        <f t="shared" si="162"/>
        <v>1364078</v>
      </c>
      <c r="H660" s="224">
        <v>14013</v>
      </c>
      <c r="I660" s="224">
        <v>439</v>
      </c>
      <c r="J660" s="129"/>
      <c r="K660" s="129"/>
      <c r="L660" s="224">
        <v>103872</v>
      </c>
      <c r="M660" s="224">
        <v>2388</v>
      </c>
      <c r="N660" s="224">
        <v>49109</v>
      </c>
      <c r="O660" s="27">
        <v>106</v>
      </c>
      <c r="P660" s="224">
        <f t="shared" si="173"/>
        <v>54763</v>
      </c>
      <c r="Q660" s="224">
        <f t="shared" si="173"/>
        <v>2282</v>
      </c>
      <c r="R660" s="65">
        <f t="shared" si="161"/>
        <v>2.239378878743831E-2</v>
      </c>
      <c r="S660" s="224">
        <f t="shared" si="167"/>
        <v>2.0454023943472515E-3</v>
      </c>
      <c r="T660" s="65">
        <f t="shared" si="168"/>
        <v>3.8382507002235118E-2</v>
      </c>
      <c r="U660" s="65">
        <f t="shared" ref="U660:U725" si="174">AVERAGE(L654:L660)</f>
        <v>82063.571428571435</v>
      </c>
      <c r="V660" s="65">
        <f t="shared" si="169"/>
        <v>45954.714285714283</v>
      </c>
      <c r="W660" s="65">
        <f t="shared" si="170"/>
        <v>36108.857142857145</v>
      </c>
      <c r="X660" s="65">
        <f t="shared" si="171"/>
        <v>1763.8571428571429</v>
      </c>
      <c r="Y660" s="65">
        <f t="shared" si="172"/>
        <v>73.857142857142861</v>
      </c>
    </row>
    <row r="661" spans="1:25" x14ac:dyDescent="0.3">
      <c r="A661" s="115">
        <v>44511</v>
      </c>
      <c r="B661" s="65">
        <f t="shared" si="164"/>
        <v>8304248</v>
      </c>
      <c r="C661" s="224">
        <v>18759</v>
      </c>
      <c r="D661" s="224">
        <v>1985</v>
      </c>
      <c r="E661" s="224">
        <v>239</v>
      </c>
      <c r="F661" s="224">
        <v>3814</v>
      </c>
      <c r="G661" s="65">
        <f t="shared" si="162"/>
        <v>1367892</v>
      </c>
      <c r="H661" s="224">
        <v>8066</v>
      </c>
      <c r="I661" s="224">
        <v>244</v>
      </c>
      <c r="J661" s="129"/>
      <c r="K661" s="129"/>
      <c r="L661" s="224">
        <v>80559</v>
      </c>
      <c r="M661" s="224">
        <v>2176</v>
      </c>
      <c r="N661" s="224">
        <v>30141</v>
      </c>
      <c r="O661" s="27">
        <v>58</v>
      </c>
      <c r="P661" s="224">
        <f t="shared" si="173"/>
        <v>50418</v>
      </c>
      <c r="Q661" s="224">
        <f t="shared" si="173"/>
        <v>2118</v>
      </c>
      <c r="R661" s="65">
        <f t="shared" si="161"/>
        <v>2.406354304943269E-2</v>
      </c>
      <c r="S661" s="224">
        <f t="shared" si="167"/>
        <v>1.9937942624442817E-3</v>
      </c>
      <c r="T661" s="65">
        <f t="shared" si="168"/>
        <v>4.0723721631760926E-2</v>
      </c>
      <c r="U661" s="65">
        <f t="shared" si="174"/>
        <v>78453</v>
      </c>
      <c r="V661" s="65">
        <f t="shared" si="169"/>
        <v>44705.428571428572</v>
      </c>
      <c r="W661" s="65">
        <f t="shared" si="170"/>
        <v>33747.571428571428</v>
      </c>
      <c r="X661" s="65">
        <f t="shared" si="171"/>
        <v>1820.5714285714287</v>
      </c>
      <c r="Y661" s="65">
        <f t="shared" si="172"/>
        <v>67.285714285714292</v>
      </c>
    </row>
    <row r="662" spans="1:25" x14ac:dyDescent="0.3">
      <c r="A662" s="115">
        <v>44512</v>
      </c>
      <c r="B662" s="65">
        <f t="shared" si="164"/>
        <v>8323877</v>
      </c>
      <c r="C662" s="224">
        <v>19629</v>
      </c>
      <c r="D662" s="224">
        <v>2008</v>
      </c>
      <c r="E662" s="224">
        <v>420</v>
      </c>
      <c r="F662" s="224">
        <v>6548</v>
      </c>
      <c r="G662" s="65">
        <f t="shared" si="162"/>
        <v>1374440</v>
      </c>
      <c r="H662" s="224">
        <v>14687</v>
      </c>
      <c r="I662" s="224">
        <v>426</v>
      </c>
      <c r="J662" s="129"/>
      <c r="K662" s="129"/>
      <c r="L662" s="224">
        <v>77668</v>
      </c>
      <c r="M662" s="224">
        <v>2228</v>
      </c>
      <c r="N662" s="224">
        <v>33366</v>
      </c>
      <c r="O662" s="27">
        <v>66</v>
      </c>
      <c r="P662" s="224">
        <f t="shared" si="173"/>
        <v>44302</v>
      </c>
      <c r="Q662" s="224">
        <f t="shared" si="173"/>
        <v>2162</v>
      </c>
      <c r="R662" s="65">
        <f t="shared" si="161"/>
        <v>2.4692905945631633E-2</v>
      </c>
      <c r="S662" s="224">
        <f t="shared" si="167"/>
        <v>2.0808788004644894E-3</v>
      </c>
      <c r="T662" s="65">
        <f t="shared" si="168"/>
        <v>4.1665341230810338E-2</v>
      </c>
      <c r="U662" s="65">
        <f t="shared" si="174"/>
        <v>78617.142857142855</v>
      </c>
      <c r="V662" s="65">
        <f t="shared" si="169"/>
        <v>44908.857142857145</v>
      </c>
      <c r="W662" s="65">
        <f t="shared" si="170"/>
        <v>33708.285714285717</v>
      </c>
      <c r="X662" s="65">
        <f t="shared" si="171"/>
        <v>1871.1428571428571</v>
      </c>
      <c r="Y662" s="65">
        <f t="shared" si="172"/>
        <v>70.142857142857139</v>
      </c>
    </row>
    <row r="663" spans="1:25" x14ac:dyDescent="0.3">
      <c r="A663" s="115">
        <v>44513</v>
      </c>
      <c r="B663" s="65">
        <f t="shared" si="164"/>
        <v>8336395</v>
      </c>
      <c r="C663" s="224">
        <v>12518</v>
      </c>
      <c r="D663" s="224">
        <v>1386</v>
      </c>
      <c r="E663" s="224">
        <v>204</v>
      </c>
      <c r="F663" s="224">
        <v>2733</v>
      </c>
      <c r="G663" s="65">
        <f t="shared" si="162"/>
        <v>1377173</v>
      </c>
      <c r="H663" s="224">
        <v>4807</v>
      </c>
      <c r="I663" s="224">
        <v>207</v>
      </c>
      <c r="J663" s="129"/>
      <c r="K663" s="129"/>
      <c r="L663" s="224">
        <v>30048</v>
      </c>
      <c r="M663" s="224">
        <v>1554</v>
      </c>
      <c r="N663" s="224">
        <v>6250</v>
      </c>
      <c r="O663" s="27">
        <v>25</v>
      </c>
      <c r="P663" s="224">
        <f t="shared" si="173"/>
        <v>23798</v>
      </c>
      <c r="Q663" s="224">
        <f t="shared" si="173"/>
        <v>1529</v>
      </c>
      <c r="R663" s="65">
        <f t="shared" si="161"/>
        <v>2.5330033898795633E-2</v>
      </c>
      <c r="S663" s="224">
        <f t="shared" si="167"/>
        <v>2.1205810646078831E-3</v>
      </c>
      <c r="T663" s="65">
        <f t="shared" si="168"/>
        <v>4.2651453409399617E-2</v>
      </c>
      <c r="U663" s="65">
        <f t="shared" si="174"/>
        <v>78974.571428571435</v>
      </c>
      <c r="V663" s="65">
        <f t="shared" si="169"/>
        <v>45223.714285714283</v>
      </c>
      <c r="W663" s="65">
        <f t="shared" si="170"/>
        <v>33750.857142857145</v>
      </c>
      <c r="X663" s="65">
        <f t="shared" si="171"/>
        <v>1928.8571428571429</v>
      </c>
      <c r="Y663" s="65">
        <f t="shared" si="172"/>
        <v>71.571428571428569</v>
      </c>
    </row>
    <row r="664" spans="1:25" x14ac:dyDescent="0.3">
      <c r="A664" s="115">
        <v>44514</v>
      </c>
      <c r="B664" s="65">
        <f t="shared" si="164"/>
        <v>8347548</v>
      </c>
      <c r="C664" s="224">
        <v>11153</v>
      </c>
      <c r="D664" s="224">
        <v>1368</v>
      </c>
      <c r="E664" s="224">
        <v>181</v>
      </c>
      <c r="F664" s="224">
        <v>2096</v>
      </c>
      <c r="G664" s="65">
        <f t="shared" si="162"/>
        <v>1379269</v>
      </c>
      <c r="H664" s="224">
        <v>4073</v>
      </c>
      <c r="I664" s="224">
        <v>182</v>
      </c>
      <c r="J664" s="129"/>
      <c r="K664" s="129"/>
      <c r="L664" s="224">
        <v>30863</v>
      </c>
      <c r="M664" s="224">
        <v>1544</v>
      </c>
      <c r="N664" s="224">
        <v>9163</v>
      </c>
      <c r="O664" s="27">
        <v>23</v>
      </c>
      <c r="P664" s="224">
        <f t="shared" si="173"/>
        <v>21700</v>
      </c>
      <c r="Q664" s="224">
        <f t="shared" si="173"/>
        <v>1521</v>
      </c>
      <c r="R664" s="65">
        <f t="shared" si="161"/>
        <v>2.6215104033065137E-2</v>
      </c>
      <c r="S664" s="224">
        <f t="shared" si="167"/>
        <v>2.1631250795266575E-3</v>
      </c>
      <c r="T664" s="65">
        <f t="shared" si="168"/>
        <v>4.4058602157304505E-2</v>
      </c>
      <c r="U664" s="65">
        <f t="shared" si="174"/>
        <v>79082</v>
      </c>
      <c r="V664" s="65">
        <f t="shared" si="169"/>
        <v>45400.571428571428</v>
      </c>
      <c r="W664" s="65">
        <f t="shared" si="170"/>
        <v>33681.428571428572</v>
      </c>
      <c r="X664" s="65">
        <f t="shared" si="171"/>
        <v>2000.2857142857142</v>
      </c>
      <c r="Y664" s="65">
        <f t="shared" si="172"/>
        <v>72.857142857142861</v>
      </c>
    </row>
    <row r="665" spans="1:25" x14ac:dyDescent="0.3">
      <c r="A665" s="115">
        <v>44515</v>
      </c>
      <c r="B665" s="65">
        <f t="shared" si="164"/>
        <v>8374878</v>
      </c>
      <c r="C665" s="224">
        <v>27330</v>
      </c>
      <c r="D665" s="224">
        <v>3120</v>
      </c>
      <c r="E665" s="224">
        <v>526</v>
      </c>
      <c r="F665" s="224">
        <v>7534</v>
      </c>
      <c r="G665" s="65">
        <f t="shared" si="162"/>
        <v>1386803</v>
      </c>
      <c r="H665" s="224">
        <v>16969</v>
      </c>
      <c r="I665" s="224">
        <v>533</v>
      </c>
      <c r="J665" s="129"/>
      <c r="K665" s="129"/>
      <c r="L665" s="224">
        <v>123818</v>
      </c>
      <c r="M665" s="224">
        <v>3388</v>
      </c>
      <c r="N665" s="224">
        <v>55963</v>
      </c>
      <c r="O665" s="27">
        <v>164</v>
      </c>
      <c r="P665" s="224">
        <f t="shared" si="173"/>
        <v>67855</v>
      </c>
      <c r="Q665" s="224">
        <f t="shared" si="173"/>
        <v>3224</v>
      </c>
      <c r="R665" s="65">
        <f t="shared" si="161"/>
        <v>2.7859413907445275E-2</v>
      </c>
      <c r="S665" s="224">
        <f t="shared" si="167"/>
        <v>2.4047519252833414E-3</v>
      </c>
      <c r="T665" s="65">
        <f t="shared" si="168"/>
        <v>4.6600501228133612E-2</v>
      </c>
      <c r="U665" s="65">
        <f t="shared" si="174"/>
        <v>79573</v>
      </c>
      <c r="V665" s="65">
        <f t="shared" si="169"/>
        <v>45830.285714285717</v>
      </c>
      <c r="W665" s="65">
        <f t="shared" si="170"/>
        <v>33742.714285714283</v>
      </c>
      <c r="X665" s="65">
        <f t="shared" si="171"/>
        <v>2135.7142857142858</v>
      </c>
      <c r="Y665" s="65">
        <f t="shared" si="172"/>
        <v>81.142857142857139</v>
      </c>
    </row>
    <row r="666" spans="1:25" x14ac:dyDescent="0.3">
      <c r="A666" s="115">
        <v>44516</v>
      </c>
      <c r="B666" s="65">
        <f t="shared" si="164"/>
        <v>8400088</v>
      </c>
      <c r="C666" s="224">
        <v>25210</v>
      </c>
      <c r="D666" s="224">
        <v>2813</v>
      </c>
      <c r="E666" s="224">
        <v>537</v>
      </c>
      <c r="F666" s="224">
        <v>7073</v>
      </c>
      <c r="G666" s="65">
        <f t="shared" si="162"/>
        <v>1393876</v>
      </c>
      <c r="H666" s="224">
        <v>16951</v>
      </c>
      <c r="I666" s="224">
        <v>542</v>
      </c>
      <c r="J666" s="129"/>
      <c r="K666" s="129"/>
      <c r="L666" s="224">
        <v>109287</v>
      </c>
      <c r="M666" s="224">
        <v>3087</v>
      </c>
      <c r="N666" s="224">
        <v>51568</v>
      </c>
      <c r="O666" s="27">
        <v>139</v>
      </c>
      <c r="P666" s="224">
        <f t="shared" si="173"/>
        <v>57719</v>
      </c>
      <c r="Q666" s="224">
        <f t="shared" si="173"/>
        <v>2948</v>
      </c>
      <c r="R666" s="65">
        <f t="shared" si="161"/>
        <v>2.9427366641791717E-2</v>
      </c>
      <c r="S666" s="224">
        <f t="shared" si="167"/>
        <v>2.4664628969264732E-3</v>
      </c>
      <c r="T666" s="65">
        <f t="shared" si="168"/>
        <v>4.923960006863097E-2</v>
      </c>
      <c r="U666" s="65">
        <f t="shared" si="174"/>
        <v>79445</v>
      </c>
      <c r="V666" s="65">
        <f t="shared" si="169"/>
        <v>45793.571428571428</v>
      </c>
      <c r="W666" s="65">
        <f t="shared" si="170"/>
        <v>33651.428571428572</v>
      </c>
      <c r="X666" s="65">
        <f t="shared" si="171"/>
        <v>2254.8571428571427</v>
      </c>
      <c r="Y666" s="65">
        <f t="shared" si="172"/>
        <v>83</v>
      </c>
    </row>
    <row r="667" spans="1:25" x14ac:dyDescent="0.3">
      <c r="A667" s="115">
        <v>44517</v>
      </c>
      <c r="B667" s="65">
        <f t="shared" si="164"/>
        <v>8424447</v>
      </c>
      <c r="C667" s="224">
        <v>24359</v>
      </c>
      <c r="D667" s="224">
        <v>2684</v>
      </c>
      <c r="E667" s="224">
        <v>533</v>
      </c>
      <c r="F667" s="224">
        <v>7384</v>
      </c>
      <c r="G667" s="65">
        <f t="shared" si="162"/>
        <v>1401260</v>
      </c>
      <c r="H667" s="224">
        <v>17373</v>
      </c>
      <c r="I667" s="224">
        <v>540</v>
      </c>
      <c r="J667" s="129"/>
      <c r="K667" s="129"/>
      <c r="L667" s="224">
        <v>99215</v>
      </c>
      <c r="M667" s="224">
        <v>2960</v>
      </c>
      <c r="N667" s="224">
        <v>45877</v>
      </c>
      <c r="O667" s="27">
        <v>147</v>
      </c>
      <c r="P667" s="224">
        <f t="shared" si="173"/>
        <v>53338</v>
      </c>
      <c r="Q667" s="224">
        <f t="shared" si="173"/>
        <v>2813</v>
      </c>
      <c r="R667" s="65">
        <f t="shared" si="161"/>
        <v>3.0713127744995992E-2</v>
      </c>
      <c r="S667" s="224">
        <f t="shared" si="167"/>
        <v>2.6772494060121896E-3</v>
      </c>
      <c r="T667" s="65">
        <f t="shared" si="168"/>
        <v>5.112336665308808E-2</v>
      </c>
      <c r="U667" s="65">
        <f t="shared" si="174"/>
        <v>78779.71428571429</v>
      </c>
      <c r="V667" s="65">
        <f t="shared" si="169"/>
        <v>45590</v>
      </c>
      <c r="W667" s="65">
        <f t="shared" si="170"/>
        <v>33189.714285714283</v>
      </c>
      <c r="X667" s="65">
        <f t="shared" si="171"/>
        <v>2330.7142857142858</v>
      </c>
      <c r="Y667" s="65">
        <f t="shared" si="172"/>
        <v>88.857142857142861</v>
      </c>
    </row>
    <row r="668" spans="1:25" x14ac:dyDescent="0.3">
      <c r="A668" s="115">
        <v>44518</v>
      </c>
      <c r="B668" s="65">
        <f t="shared" si="164"/>
        <v>8448971</v>
      </c>
      <c r="C668" s="224">
        <v>24524</v>
      </c>
      <c r="D668" s="224">
        <v>2831</v>
      </c>
      <c r="E668" s="224">
        <v>540</v>
      </c>
      <c r="F668" s="224">
        <v>7689</v>
      </c>
      <c r="G668" s="65">
        <f t="shared" si="162"/>
        <v>1408949</v>
      </c>
      <c r="H668" s="224">
        <v>18005</v>
      </c>
      <c r="I668" s="224">
        <v>546</v>
      </c>
      <c r="J668" s="129"/>
      <c r="K668" s="129"/>
      <c r="L668" s="224">
        <v>106232</v>
      </c>
      <c r="M668" s="224">
        <v>3179</v>
      </c>
      <c r="N668" s="224">
        <v>43929</v>
      </c>
      <c r="O668" s="27">
        <v>115</v>
      </c>
      <c r="P668" s="224">
        <f t="shared" si="173"/>
        <v>62303</v>
      </c>
      <c r="Q668" s="224">
        <f t="shared" si="173"/>
        <v>3064</v>
      </c>
      <c r="R668" s="65">
        <f t="shared" si="161"/>
        <v>3.1084797039147093E-2</v>
      </c>
      <c r="S668" s="224">
        <f t="shared" si="167"/>
        <v>2.7588616749825287E-3</v>
      </c>
      <c r="T668" s="65">
        <f t="shared" si="168"/>
        <v>5.2145673156805586E-2</v>
      </c>
      <c r="U668" s="65">
        <f t="shared" si="174"/>
        <v>82447.28571428571</v>
      </c>
      <c r="V668" s="65">
        <f t="shared" si="169"/>
        <v>47287.857142857145</v>
      </c>
      <c r="W668" s="65">
        <f t="shared" si="170"/>
        <v>35159.428571428572</v>
      </c>
      <c r="X668" s="65">
        <f t="shared" si="171"/>
        <v>2465.8571428571427</v>
      </c>
      <c r="Y668" s="65">
        <f t="shared" si="172"/>
        <v>97</v>
      </c>
    </row>
    <row r="669" spans="1:25" x14ac:dyDescent="0.3">
      <c r="A669" s="115">
        <v>44519</v>
      </c>
      <c r="B669" s="65">
        <f t="shared" si="164"/>
        <v>8471482</v>
      </c>
      <c r="C669" s="224">
        <v>22511</v>
      </c>
      <c r="D669" s="224">
        <v>2758</v>
      </c>
      <c r="E669" s="224">
        <v>525</v>
      </c>
      <c r="F669" s="224">
        <v>7298</v>
      </c>
      <c r="G669" s="65">
        <f t="shared" si="162"/>
        <v>1416247</v>
      </c>
      <c r="H669" s="224">
        <v>18338</v>
      </c>
      <c r="I669" s="224">
        <v>532</v>
      </c>
      <c r="J669" s="129"/>
      <c r="K669" s="129"/>
      <c r="L669" s="224">
        <v>81152</v>
      </c>
      <c r="M669" s="224">
        <v>3080</v>
      </c>
      <c r="N669" s="224">
        <v>33704</v>
      </c>
      <c r="O669" s="27">
        <v>94</v>
      </c>
      <c r="P669" s="224">
        <f t="shared" si="173"/>
        <v>47448</v>
      </c>
      <c r="Q669" s="224">
        <f t="shared" si="173"/>
        <v>2986</v>
      </c>
      <c r="R669" s="65">
        <f t="shared" si="161"/>
        <v>3.2365681217329897E-2</v>
      </c>
      <c r="S669" s="224">
        <f t="shared" si="167"/>
        <v>2.868689491750996E-3</v>
      </c>
      <c r="T669" s="65">
        <f t="shared" si="168"/>
        <v>5.4120618504253939E-2</v>
      </c>
      <c r="U669" s="65">
        <f t="shared" si="174"/>
        <v>82945</v>
      </c>
      <c r="V669" s="65">
        <f t="shared" si="169"/>
        <v>47737.285714285717</v>
      </c>
      <c r="W669" s="65">
        <f t="shared" si="170"/>
        <v>35207.714285714283</v>
      </c>
      <c r="X669" s="65">
        <f t="shared" si="171"/>
        <v>2583.5714285714284</v>
      </c>
      <c r="Y669" s="65">
        <f t="shared" si="172"/>
        <v>101</v>
      </c>
    </row>
    <row r="670" spans="1:25" x14ac:dyDescent="0.3">
      <c r="A670" s="115">
        <v>44520</v>
      </c>
      <c r="B670" s="65">
        <f t="shared" si="164"/>
        <v>8485801</v>
      </c>
      <c r="C670" s="224">
        <v>14319</v>
      </c>
      <c r="D670" s="224">
        <v>1783</v>
      </c>
      <c r="E670" s="224">
        <v>238</v>
      </c>
      <c r="F670" s="224">
        <v>2964</v>
      </c>
      <c r="G670" s="65">
        <f t="shared" si="162"/>
        <v>1419211</v>
      </c>
      <c r="H670" s="224">
        <v>5055</v>
      </c>
      <c r="I670" s="224">
        <v>242</v>
      </c>
      <c r="J670" s="129"/>
      <c r="K670" s="129"/>
      <c r="L670" s="224">
        <v>32731</v>
      </c>
      <c r="M670" s="224">
        <v>2024</v>
      </c>
      <c r="N670" s="224">
        <v>5914</v>
      </c>
      <c r="O670" s="27">
        <v>24</v>
      </c>
      <c r="P670" s="224">
        <f t="shared" si="173"/>
        <v>26817</v>
      </c>
      <c r="Q670" s="224">
        <f t="shared" si="173"/>
        <v>2000</v>
      </c>
      <c r="R670" s="65">
        <f t="shared" ref="R670:R720" si="175">((SUM(M664:M670))/(SUM(L664:L670)))</f>
        <v>3.3022571652911545E-2</v>
      </c>
      <c r="S670" s="224">
        <f t="shared" si="167"/>
        <v>2.8685427315352798E-3</v>
      </c>
      <c r="T670" s="65">
        <f t="shared" si="168"/>
        <v>5.503292010202266E-2</v>
      </c>
      <c r="U670" s="65">
        <f t="shared" si="174"/>
        <v>83328.28571428571</v>
      </c>
      <c r="V670" s="65">
        <f t="shared" si="169"/>
        <v>48168.571428571428</v>
      </c>
      <c r="W670" s="65">
        <f t="shared" si="170"/>
        <v>35159.714285714283</v>
      </c>
      <c r="X670" s="65">
        <f t="shared" si="171"/>
        <v>2650.8571428571427</v>
      </c>
      <c r="Y670" s="65">
        <f t="shared" si="172"/>
        <v>100.85714285714286</v>
      </c>
    </row>
    <row r="671" spans="1:25" x14ac:dyDescent="0.3">
      <c r="A671" s="115">
        <v>44521</v>
      </c>
      <c r="B671" s="65">
        <f t="shared" si="164"/>
        <v>8499756</v>
      </c>
      <c r="C671" s="224">
        <v>13955</v>
      </c>
      <c r="D671" s="224">
        <v>1578</v>
      </c>
      <c r="E671" s="224">
        <v>251</v>
      </c>
      <c r="F671" s="224">
        <v>2675</v>
      </c>
      <c r="G671" s="65">
        <f t="shared" si="162"/>
        <v>1421886</v>
      </c>
      <c r="H671" s="224">
        <v>4770</v>
      </c>
      <c r="I671" s="224">
        <v>258</v>
      </c>
      <c r="J671" s="129"/>
      <c r="K671" s="129"/>
      <c r="L671" s="224">
        <v>35415</v>
      </c>
      <c r="M671" s="224">
        <v>1742</v>
      </c>
      <c r="N671" s="224">
        <v>9197</v>
      </c>
      <c r="O671" s="27">
        <v>36</v>
      </c>
      <c r="P671" s="224">
        <f t="shared" si="173"/>
        <v>26218</v>
      </c>
      <c r="Q671" s="224">
        <f t="shared" si="173"/>
        <v>1706</v>
      </c>
      <c r="R671" s="65">
        <f t="shared" si="175"/>
        <v>3.3103682912307558E-2</v>
      </c>
      <c r="S671" s="224">
        <f t="shared" si="167"/>
        <v>2.9209594071955541E-3</v>
      </c>
      <c r="T671" s="65">
        <f t="shared" si="168"/>
        <v>5.4846677475431524E-2</v>
      </c>
      <c r="U671" s="65">
        <f t="shared" si="174"/>
        <v>83978.571428571435</v>
      </c>
      <c r="V671" s="65">
        <f t="shared" si="169"/>
        <v>48814</v>
      </c>
      <c r="W671" s="65">
        <f t="shared" si="170"/>
        <v>35164.571428571428</v>
      </c>
      <c r="X671" s="65">
        <f t="shared" si="171"/>
        <v>2677.2857142857142</v>
      </c>
      <c r="Y671" s="65">
        <f t="shared" si="172"/>
        <v>102.71428571428571</v>
      </c>
    </row>
    <row r="672" spans="1:25" x14ac:dyDescent="0.3">
      <c r="A672" s="115">
        <v>44522</v>
      </c>
      <c r="B672" s="65">
        <f t="shared" si="164"/>
        <v>8537992</v>
      </c>
      <c r="C672" s="224">
        <v>38236</v>
      </c>
      <c r="D672" s="224">
        <v>3738</v>
      </c>
      <c r="E672" s="224">
        <v>590</v>
      </c>
      <c r="F672" s="224">
        <v>10310</v>
      </c>
      <c r="G672" s="65">
        <f t="shared" si="162"/>
        <v>1432196</v>
      </c>
      <c r="H672" s="224">
        <v>22844</v>
      </c>
      <c r="I672" s="224">
        <v>599</v>
      </c>
      <c r="J672" s="129"/>
      <c r="K672" s="129"/>
      <c r="L672" s="224">
        <v>147760</v>
      </c>
      <c r="M672" s="224">
        <v>4109</v>
      </c>
      <c r="N672" s="224">
        <v>65319</v>
      </c>
      <c r="O672" s="27">
        <v>155</v>
      </c>
      <c r="P672" s="224">
        <f t="shared" si="173"/>
        <v>82441</v>
      </c>
      <c r="Q672" s="224">
        <f t="shared" si="173"/>
        <v>3954</v>
      </c>
      <c r="R672" s="65">
        <f t="shared" si="175"/>
        <v>3.2986701362554591E-2</v>
      </c>
      <c r="S672" s="224">
        <f t="shared" si="167"/>
        <v>2.7787779638993692E-3</v>
      </c>
      <c r="T672" s="65">
        <f t="shared" si="168"/>
        <v>5.4650222855923927E-2</v>
      </c>
      <c r="U672" s="65">
        <f t="shared" si="174"/>
        <v>87398.857142857145</v>
      </c>
      <c r="V672" s="65">
        <f t="shared" si="169"/>
        <v>50897.714285714283</v>
      </c>
      <c r="W672" s="65">
        <f t="shared" si="170"/>
        <v>36501.142857142855</v>
      </c>
      <c r="X672" s="65">
        <f t="shared" si="171"/>
        <v>2781.5714285714284</v>
      </c>
      <c r="Y672" s="65">
        <f t="shared" si="172"/>
        <v>101.42857142857143</v>
      </c>
    </row>
    <row r="673" spans="1:25" x14ac:dyDescent="0.3">
      <c r="A673" s="115">
        <v>44523</v>
      </c>
      <c r="B673" s="65">
        <f t="shared" si="164"/>
        <v>8571755</v>
      </c>
      <c r="C673" s="224">
        <v>33763</v>
      </c>
      <c r="D673" s="224">
        <v>3196</v>
      </c>
      <c r="E673" s="224">
        <v>552</v>
      </c>
      <c r="F673" s="224">
        <v>8266</v>
      </c>
      <c r="G673" s="65">
        <f t="shared" si="162"/>
        <v>1440462</v>
      </c>
      <c r="H673" s="224">
        <v>21380</v>
      </c>
      <c r="I673" s="224">
        <v>557</v>
      </c>
      <c r="J673" s="129"/>
      <c r="K673" s="129"/>
      <c r="L673" s="224">
        <v>129435</v>
      </c>
      <c r="M673" s="224">
        <v>3662</v>
      </c>
      <c r="N673" s="224">
        <v>56878</v>
      </c>
      <c r="O673" s="27">
        <v>148</v>
      </c>
      <c r="P673" s="224">
        <f t="shared" ref="P673:Q689" si="176">L673-N673</f>
        <v>72557</v>
      </c>
      <c r="Q673" s="224">
        <f t="shared" si="176"/>
        <v>3514</v>
      </c>
      <c r="R673" s="65">
        <f t="shared" si="175"/>
        <v>3.2844890337690287E-2</v>
      </c>
      <c r="S673" s="224">
        <f t="shared" si="167"/>
        <v>2.7567115766549853E-3</v>
      </c>
      <c r="T673" s="65">
        <f t="shared" si="168"/>
        <v>5.3990332020198213E-2</v>
      </c>
      <c r="U673" s="65">
        <f t="shared" si="174"/>
        <v>90277.142857142855</v>
      </c>
      <c r="V673" s="65">
        <f t="shared" si="169"/>
        <v>53017.428571428572</v>
      </c>
      <c r="W673" s="65">
        <f t="shared" si="170"/>
        <v>37259.714285714283</v>
      </c>
      <c r="X673" s="65">
        <f t="shared" si="171"/>
        <v>2862.4285714285716</v>
      </c>
      <c r="Y673" s="65">
        <f t="shared" si="172"/>
        <v>102.71428571428571</v>
      </c>
    </row>
    <row r="674" spans="1:25" x14ac:dyDescent="0.3">
      <c r="A674" s="115">
        <v>44524</v>
      </c>
      <c r="B674" s="65">
        <f t="shared" ref="B674:B739" si="177">C674+B673</f>
        <v>8590872</v>
      </c>
      <c r="C674" s="224">
        <v>19117</v>
      </c>
      <c r="D674" s="224">
        <v>2460</v>
      </c>
      <c r="E674" s="224">
        <v>435</v>
      </c>
      <c r="F674" s="224">
        <v>6620</v>
      </c>
      <c r="G674" s="65">
        <f t="shared" si="162"/>
        <v>1447082</v>
      </c>
      <c r="H674" s="224">
        <v>16854</v>
      </c>
      <c r="I674" s="224">
        <v>444</v>
      </c>
      <c r="J674" s="129"/>
      <c r="K674" s="129"/>
      <c r="L674" s="224">
        <v>50402</v>
      </c>
      <c r="M674" s="224">
        <v>2730</v>
      </c>
      <c r="N674" s="224">
        <v>11504</v>
      </c>
      <c r="O674" s="27">
        <v>26</v>
      </c>
      <c r="P674" s="224">
        <f t="shared" si="176"/>
        <v>38898</v>
      </c>
      <c r="Q674" s="224">
        <f t="shared" si="176"/>
        <v>2704</v>
      </c>
      <c r="R674" s="65">
        <f t="shared" si="175"/>
        <v>3.519987927158235E-2</v>
      </c>
      <c r="S674" s="224">
        <f t="shared" si="167"/>
        <v>2.6408178586411713E-3</v>
      </c>
      <c r="T674" s="65">
        <f t="shared" si="168"/>
        <v>5.5870495287118495E-2</v>
      </c>
      <c r="U674" s="65">
        <f t="shared" si="174"/>
        <v>83303.857142857145</v>
      </c>
      <c r="V674" s="65">
        <f t="shared" si="169"/>
        <v>50954.571428571428</v>
      </c>
      <c r="W674" s="65">
        <f t="shared" si="170"/>
        <v>32349.285714285714</v>
      </c>
      <c r="X674" s="65">
        <f t="shared" si="171"/>
        <v>2846.8571428571427</v>
      </c>
      <c r="Y674" s="65">
        <f t="shared" si="172"/>
        <v>85.428571428571431</v>
      </c>
    </row>
    <row r="675" spans="1:25" x14ac:dyDescent="0.3">
      <c r="A675" s="115">
        <v>44525</v>
      </c>
      <c r="B675" s="65">
        <f t="shared" si="177"/>
        <v>8593589</v>
      </c>
      <c r="C675" s="224">
        <v>2717</v>
      </c>
      <c r="D675" s="224">
        <v>349</v>
      </c>
      <c r="E675" s="224">
        <v>100</v>
      </c>
      <c r="F675" s="224">
        <v>1428</v>
      </c>
      <c r="G675" s="65">
        <f t="shared" ref="G675:G739" si="178">F675+G674</f>
        <v>1448510</v>
      </c>
      <c r="H675" s="224">
        <v>2873</v>
      </c>
      <c r="I675" s="224">
        <v>103</v>
      </c>
      <c r="J675" s="129"/>
      <c r="K675" s="129"/>
      <c r="L675" s="224">
        <v>6772</v>
      </c>
      <c r="M675" s="224">
        <v>393</v>
      </c>
      <c r="N675" s="224">
        <v>184</v>
      </c>
      <c r="O675" s="27">
        <v>1</v>
      </c>
      <c r="P675" s="224">
        <f t="shared" si="176"/>
        <v>6588</v>
      </c>
      <c r="Q675" s="224">
        <f t="shared" si="176"/>
        <v>392</v>
      </c>
      <c r="R675" s="65">
        <f t="shared" si="175"/>
        <v>3.6678127720104946E-2</v>
      </c>
      <c r="S675" s="224">
        <f t="shared" si="167"/>
        <v>2.6491516146688559E-3</v>
      </c>
      <c r="T675" s="65">
        <f t="shared" si="168"/>
        <v>5.7335189572278691E-2</v>
      </c>
      <c r="U675" s="65">
        <f t="shared" si="174"/>
        <v>69095.28571428571</v>
      </c>
      <c r="V675" s="65">
        <f t="shared" si="169"/>
        <v>42995.285714285717</v>
      </c>
      <c r="W675" s="65">
        <f t="shared" si="170"/>
        <v>26100</v>
      </c>
      <c r="X675" s="65">
        <f t="shared" si="171"/>
        <v>2465.1428571428573</v>
      </c>
      <c r="Y675" s="65">
        <f t="shared" si="172"/>
        <v>69.142857142857139</v>
      </c>
    </row>
    <row r="676" spans="1:25" x14ac:dyDescent="0.3">
      <c r="A676" s="115">
        <v>44526</v>
      </c>
      <c r="B676" s="65">
        <f t="shared" si="177"/>
        <v>8611301</v>
      </c>
      <c r="C676" s="224">
        <v>17712</v>
      </c>
      <c r="D676" s="224">
        <v>2638</v>
      </c>
      <c r="E676" s="224">
        <v>383</v>
      </c>
      <c r="F676" s="224">
        <v>4180</v>
      </c>
      <c r="G676" s="65">
        <f t="shared" si="178"/>
        <v>1452690</v>
      </c>
      <c r="H676" s="224">
        <v>6935</v>
      </c>
      <c r="I676" s="224">
        <v>388</v>
      </c>
      <c r="J676" s="129"/>
      <c r="K676" s="129"/>
      <c r="L676" s="224">
        <v>45155</v>
      </c>
      <c r="M676" s="224">
        <v>2912</v>
      </c>
      <c r="N676" s="224">
        <v>2278</v>
      </c>
      <c r="O676" s="27">
        <v>16</v>
      </c>
      <c r="P676" s="224">
        <f t="shared" si="176"/>
        <v>42877</v>
      </c>
      <c r="Q676" s="224">
        <f t="shared" si="176"/>
        <v>2896</v>
      </c>
      <c r="R676" s="65">
        <f t="shared" si="175"/>
        <v>3.9252127683338175E-2</v>
      </c>
      <c r="S676" s="224">
        <f t="shared" si="167"/>
        <v>2.6838716501183285E-3</v>
      </c>
      <c r="T676" s="65">
        <f t="shared" si="168"/>
        <v>5.7915761346306965E-2</v>
      </c>
      <c r="U676" s="65">
        <f t="shared" si="174"/>
        <v>63952.857142857145</v>
      </c>
      <c r="V676" s="65">
        <f t="shared" si="169"/>
        <v>42342.285714285717</v>
      </c>
      <c r="W676" s="65">
        <f t="shared" si="170"/>
        <v>21610.571428571428</v>
      </c>
      <c r="X676" s="65">
        <f t="shared" si="171"/>
        <v>2452.2857142857142</v>
      </c>
      <c r="Y676" s="65">
        <f t="shared" si="172"/>
        <v>58</v>
      </c>
    </row>
    <row r="677" spans="1:25" x14ac:dyDescent="0.3">
      <c r="A677" s="115">
        <v>44527</v>
      </c>
      <c r="B677" s="65">
        <f t="shared" si="177"/>
        <v>8627112</v>
      </c>
      <c r="C677" s="224">
        <v>15811</v>
      </c>
      <c r="D677" s="224">
        <v>2413</v>
      </c>
      <c r="E677" s="224">
        <v>274</v>
      </c>
      <c r="F677" s="224">
        <v>3624</v>
      </c>
      <c r="G677" s="65">
        <f t="shared" si="178"/>
        <v>1456314</v>
      </c>
      <c r="H677" s="224">
        <v>5534</v>
      </c>
      <c r="I677" s="224">
        <v>282</v>
      </c>
      <c r="J677" s="129"/>
      <c r="K677" s="129"/>
      <c r="L677" s="224">
        <v>34028</v>
      </c>
      <c r="M677" s="224">
        <v>2693</v>
      </c>
      <c r="N677" s="224">
        <v>4074</v>
      </c>
      <c r="O677" s="27">
        <v>35</v>
      </c>
      <c r="P677" s="224">
        <f t="shared" si="176"/>
        <v>29954</v>
      </c>
      <c r="Q677" s="224">
        <f t="shared" si="176"/>
        <v>2658</v>
      </c>
      <c r="R677" s="65">
        <f t="shared" si="175"/>
        <v>4.0628821271942034E-2</v>
      </c>
      <c r="S677" s="224">
        <f t="shared" si="167"/>
        <v>2.7905295983511116E-3</v>
      </c>
      <c r="T677" s="65">
        <f t="shared" si="168"/>
        <v>5.9505964284402718E-2</v>
      </c>
      <c r="U677" s="65">
        <f t="shared" si="174"/>
        <v>64138.142857142855</v>
      </c>
      <c r="V677" s="65">
        <f t="shared" si="169"/>
        <v>42790.428571428572</v>
      </c>
      <c r="W677" s="65">
        <f t="shared" si="170"/>
        <v>21347.714285714286</v>
      </c>
      <c r="X677" s="65">
        <f t="shared" si="171"/>
        <v>2546.2857142857142</v>
      </c>
      <c r="Y677" s="65">
        <f t="shared" si="172"/>
        <v>59.571428571428569</v>
      </c>
    </row>
    <row r="678" spans="1:25" x14ac:dyDescent="0.3">
      <c r="A678" s="115">
        <v>44528</v>
      </c>
      <c r="B678" s="65">
        <f t="shared" si="177"/>
        <v>8644032</v>
      </c>
      <c r="C678" s="224">
        <v>16920</v>
      </c>
      <c r="D678" s="224">
        <v>2197</v>
      </c>
      <c r="E678" s="224">
        <v>278</v>
      </c>
      <c r="F678" s="224">
        <v>3421</v>
      </c>
      <c r="G678" s="65">
        <f t="shared" si="178"/>
        <v>1459735</v>
      </c>
      <c r="H678" s="224">
        <v>5537</v>
      </c>
      <c r="I678" s="224">
        <v>281</v>
      </c>
      <c r="J678" s="129"/>
      <c r="K678" s="129"/>
      <c r="L678" s="224">
        <v>38878</v>
      </c>
      <c r="M678" s="224">
        <v>2477</v>
      </c>
      <c r="N678" s="224">
        <v>11510</v>
      </c>
      <c r="O678" s="27">
        <v>38</v>
      </c>
      <c r="P678" s="224">
        <f t="shared" si="176"/>
        <v>27368</v>
      </c>
      <c r="Q678" s="224">
        <f t="shared" si="176"/>
        <v>2439</v>
      </c>
      <c r="R678" s="65">
        <f t="shared" si="175"/>
        <v>4.1942399929270825E-2</v>
      </c>
      <c r="S678" s="224">
        <f t="shared" si="167"/>
        <v>2.7611748502441563E-3</v>
      </c>
      <c r="T678" s="65">
        <f t="shared" si="168"/>
        <v>6.1716159543439439E-2</v>
      </c>
      <c r="U678" s="65">
        <f t="shared" si="174"/>
        <v>64632.857142857145</v>
      </c>
      <c r="V678" s="65">
        <f t="shared" si="169"/>
        <v>42954.714285714283</v>
      </c>
      <c r="W678" s="65">
        <f t="shared" si="170"/>
        <v>21678.142857142859</v>
      </c>
      <c r="X678" s="65">
        <f t="shared" si="171"/>
        <v>2651</v>
      </c>
      <c r="Y678" s="65">
        <f t="shared" si="172"/>
        <v>59.857142857142854</v>
      </c>
    </row>
    <row r="679" spans="1:25" x14ac:dyDescent="0.3">
      <c r="A679" s="115">
        <v>44529</v>
      </c>
      <c r="B679" s="65">
        <f t="shared" si="177"/>
        <v>8690763</v>
      </c>
      <c r="C679" s="224">
        <v>46731</v>
      </c>
      <c r="D679" s="224">
        <v>5832</v>
      </c>
      <c r="E679" s="224">
        <v>742</v>
      </c>
      <c r="F679" s="224">
        <v>10565</v>
      </c>
      <c r="G679" s="65">
        <f t="shared" si="178"/>
        <v>1470300</v>
      </c>
      <c r="H679" s="224">
        <v>22476</v>
      </c>
      <c r="I679" s="224">
        <v>750</v>
      </c>
      <c r="J679" s="129"/>
      <c r="K679" s="129"/>
      <c r="L679" s="224">
        <v>163444</v>
      </c>
      <c r="M679" s="224">
        <v>6262</v>
      </c>
      <c r="N679" s="224">
        <v>74622</v>
      </c>
      <c r="O679" s="27">
        <v>337</v>
      </c>
      <c r="P679" s="224">
        <f t="shared" si="176"/>
        <v>88822</v>
      </c>
      <c r="Q679" s="224">
        <f t="shared" si="176"/>
        <v>5925</v>
      </c>
      <c r="R679" s="65">
        <f t="shared" si="175"/>
        <v>4.5136441123316114E-2</v>
      </c>
      <c r="S679" s="224">
        <f t="shared" si="167"/>
        <v>3.7317603228810927E-3</v>
      </c>
      <c r="T679" s="65">
        <f t="shared" si="168"/>
        <v>6.6852512831201319E-2</v>
      </c>
      <c r="U679" s="65">
        <f t="shared" si="174"/>
        <v>66873.428571428565</v>
      </c>
      <c r="V679" s="65">
        <f t="shared" si="169"/>
        <v>43866.285714285717</v>
      </c>
      <c r="W679" s="65">
        <f t="shared" si="170"/>
        <v>23007.142857142859</v>
      </c>
      <c r="X679" s="65">
        <f t="shared" si="171"/>
        <v>2932.5714285714284</v>
      </c>
      <c r="Y679" s="65">
        <f t="shared" si="172"/>
        <v>85.857142857142861</v>
      </c>
    </row>
    <row r="680" spans="1:25" x14ac:dyDescent="0.3">
      <c r="A680" s="115">
        <v>44530</v>
      </c>
      <c r="B680" s="65">
        <f t="shared" si="177"/>
        <v>8733535</v>
      </c>
      <c r="C680" s="224">
        <v>42772</v>
      </c>
      <c r="D680" s="224">
        <v>5451</v>
      </c>
      <c r="E680" s="224">
        <v>727</v>
      </c>
      <c r="F680" s="224">
        <v>8694</v>
      </c>
      <c r="G680" s="65">
        <f t="shared" si="178"/>
        <v>1478994</v>
      </c>
      <c r="H680" s="224">
        <v>18205</v>
      </c>
      <c r="I680" s="224">
        <v>737</v>
      </c>
      <c r="J680" s="129"/>
      <c r="K680" s="129"/>
      <c r="L680" s="224">
        <v>132146</v>
      </c>
      <c r="M680" s="224">
        <v>5909</v>
      </c>
      <c r="N680" s="224">
        <v>57591</v>
      </c>
      <c r="O680" s="27">
        <v>317</v>
      </c>
      <c r="P680" s="224">
        <f t="shared" si="176"/>
        <v>74555</v>
      </c>
      <c r="Q680" s="224">
        <f t="shared" si="176"/>
        <v>5592</v>
      </c>
      <c r="R680" s="65">
        <f t="shared" si="175"/>
        <v>4.9649020336643125E-2</v>
      </c>
      <c r="S680" s="224">
        <f t="shared" si="167"/>
        <v>4.7600501968929855E-3</v>
      </c>
      <c r="T680" s="65">
        <f t="shared" si="168"/>
        <v>7.314389992946399E-2</v>
      </c>
      <c r="U680" s="65">
        <f t="shared" si="174"/>
        <v>67260.71428571429</v>
      </c>
      <c r="V680" s="65">
        <f t="shared" si="169"/>
        <v>44151.714285714283</v>
      </c>
      <c r="W680" s="65">
        <f t="shared" si="170"/>
        <v>23109</v>
      </c>
      <c r="X680" s="65">
        <f t="shared" si="171"/>
        <v>3229.4285714285716</v>
      </c>
      <c r="Y680" s="65">
        <f t="shared" si="172"/>
        <v>110</v>
      </c>
    </row>
    <row r="681" spans="1:25" x14ac:dyDescent="0.3">
      <c r="A681" s="115">
        <v>44531</v>
      </c>
      <c r="B681" s="65">
        <f t="shared" si="177"/>
        <v>8770893</v>
      </c>
      <c r="C681" s="224">
        <v>37358</v>
      </c>
      <c r="D681" s="224">
        <v>4902</v>
      </c>
      <c r="E681" s="224">
        <v>729</v>
      </c>
      <c r="F681" s="224">
        <v>9085</v>
      </c>
      <c r="G681" s="65">
        <f t="shared" si="178"/>
        <v>1488079</v>
      </c>
      <c r="H681" s="224">
        <v>19139</v>
      </c>
      <c r="I681" s="224">
        <v>737</v>
      </c>
      <c r="J681" s="129"/>
      <c r="K681" s="129"/>
      <c r="L681" s="224">
        <v>112082</v>
      </c>
      <c r="M681" s="224">
        <v>5357</v>
      </c>
      <c r="N681" s="224">
        <v>45932</v>
      </c>
      <c r="O681" s="27">
        <v>267</v>
      </c>
      <c r="P681" s="224">
        <f t="shared" si="176"/>
        <v>66150</v>
      </c>
      <c r="Q681" s="224">
        <f t="shared" si="176"/>
        <v>5090</v>
      </c>
      <c r="R681" s="65">
        <f t="shared" si="175"/>
        <v>4.8831466371207784E-2</v>
      </c>
      <c r="S681" s="224">
        <f t="shared" si="167"/>
        <v>5.1531415814181081E-3</v>
      </c>
      <c r="T681" s="65">
        <f t="shared" si="168"/>
        <v>7.4311506508798322E-2</v>
      </c>
      <c r="U681" s="65">
        <f t="shared" si="174"/>
        <v>76072.142857142855</v>
      </c>
      <c r="V681" s="65">
        <f t="shared" si="169"/>
        <v>48044.857142857145</v>
      </c>
      <c r="W681" s="65">
        <f t="shared" si="170"/>
        <v>28027.285714285714</v>
      </c>
      <c r="X681" s="65">
        <f t="shared" si="171"/>
        <v>3570.2857142857142</v>
      </c>
      <c r="Y681" s="65">
        <f t="shared" si="172"/>
        <v>144.42857142857142</v>
      </c>
    </row>
    <row r="682" spans="1:25" x14ac:dyDescent="0.3">
      <c r="A682" s="115">
        <v>44532</v>
      </c>
      <c r="B682" s="65">
        <f t="shared" si="177"/>
        <v>8807217</v>
      </c>
      <c r="C682" s="224">
        <v>36324</v>
      </c>
      <c r="D682" s="224">
        <v>4999</v>
      </c>
      <c r="E682" s="224">
        <v>849</v>
      </c>
      <c r="F682" s="224">
        <v>10463</v>
      </c>
      <c r="G682" s="65">
        <f t="shared" si="178"/>
        <v>1498542</v>
      </c>
      <c r="H682" s="224">
        <v>21382</v>
      </c>
      <c r="I682" s="224">
        <v>853</v>
      </c>
      <c r="J682" s="129"/>
      <c r="K682" s="129"/>
      <c r="L682" s="224">
        <v>118259</v>
      </c>
      <c r="M682" s="224">
        <v>5424</v>
      </c>
      <c r="N682" s="224">
        <v>44198</v>
      </c>
      <c r="O682" s="27">
        <v>235</v>
      </c>
      <c r="P682" s="224">
        <f t="shared" si="176"/>
        <v>74061</v>
      </c>
      <c r="Q682" s="224">
        <f t="shared" si="176"/>
        <v>5189</v>
      </c>
      <c r="R682" s="65">
        <f t="shared" si="175"/>
        <v>4.8190039627821465E-2</v>
      </c>
      <c r="S682" s="224">
        <f t="shared" si="167"/>
        <v>5.1830727919901752E-3</v>
      </c>
      <c r="T682" s="65">
        <f t="shared" si="168"/>
        <v>7.3774044236193839E-2</v>
      </c>
      <c r="U682" s="65">
        <f t="shared" si="174"/>
        <v>91998.857142857145</v>
      </c>
      <c r="V682" s="65">
        <f t="shared" si="169"/>
        <v>57683.857142857145</v>
      </c>
      <c r="W682" s="65">
        <f t="shared" si="170"/>
        <v>34315</v>
      </c>
      <c r="X682" s="65">
        <f t="shared" si="171"/>
        <v>4255.5714285714284</v>
      </c>
      <c r="Y682" s="65">
        <f t="shared" si="172"/>
        <v>177.85714285714286</v>
      </c>
    </row>
    <row r="683" spans="1:25" x14ac:dyDescent="0.3">
      <c r="A683" s="115">
        <v>44533</v>
      </c>
      <c r="B683" s="65">
        <f t="shared" si="177"/>
        <v>8838047</v>
      </c>
      <c r="C683" s="224">
        <v>30830</v>
      </c>
      <c r="D683" s="224">
        <v>4611</v>
      </c>
      <c r="E683" s="224">
        <v>722</v>
      </c>
      <c r="F683" s="224">
        <v>9734</v>
      </c>
      <c r="G683" s="65">
        <f t="shared" si="178"/>
        <v>1508276</v>
      </c>
      <c r="H683" s="224">
        <v>23742</v>
      </c>
      <c r="I683" s="224">
        <v>731</v>
      </c>
      <c r="J683" s="129"/>
      <c r="K683" s="129"/>
      <c r="L683" s="224">
        <v>90305</v>
      </c>
      <c r="M683" s="224">
        <v>5130</v>
      </c>
      <c r="N683" s="224">
        <v>31607</v>
      </c>
      <c r="O683" s="27">
        <v>178</v>
      </c>
      <c r="P683" s="224">
        <f t="shared" si="176"/>
        <v>58698</v>
      </c>
      <c r="Q683" s="224">
        <f t="shared" si="176"/>
        <v>4952</v>
      </c>
      <c r="R683" s="65">
        <f t="shared" si="175"/>
        <v>4.8251303795153973E-2</v>
      </c>
      <c r="S683" s="224">
        <f t="shared" si="167"/>
        <v>5.220120652682036E-3</v>
      </c>
      <c r="T683" s="65">
        <f t="shared" si="168"/>
        <v>7.5892261348687345E-2</v>
      </c>
      <c r="U683" s="65">
        <f t="shared" si="174"/>
        <v>98448.857142857145</v>
      </c>
      <c r="V683" s="65">
        <f t="shared" si="169"/>
        <v>59944</v>
      </c>
      <c r="W683" s="65">
        <f t="shared" si="170"/>
        <v>38504.857142857145</v>
      </c>
      <c r="X683" s="65">
        <f t="shared" si="171"/>
        <v>4549.2857142857147</v>
      </c>
      <c r="Y683" s="65">
        <f t="shared" si="172"/>
        <v>201</v>
      </c>
    </row>
    <row r="684" spans="1:25" x14ac:dyDescent="0.3">
      <c r="A684" s="115">
        <v>44534</v>
      </c>
      <c r="B684" s="65">
        <f t="shared" si="177"/>
        <v>8855721</v>
      </c>
      <c r="C684" s="224">
        <v>17674</v>
      </c>
      <c r="D684" s="224">
        <v>2801</v>
      </c>
      <c r="E684" s="224">
        <v>319</v>
      </c>
      <c r="F684" s="224">
        <v>3470</v>
      </c>
      <c r="G684" s="65">
        <f t="shared" si="178"/>
        <v>1511746</v>
      </c>
      <c r="H684" s="224">
        <v>6864</v>
      </c>
      <c r="I684" s="224">
        <v>325</v>
      </c>
      <c r="J684" s="129"/>
      <c r="K684" s="129"/>
      <c r="L684" s="224">
        <v>37806</v>
      </c>
      <c r="M684" s="224">
        <v>3131</v>
      </c>
      <c r="N684" s="224">
        <v>6323</v>
      </c>
      <c r="O684" s="27">
        <v>57</v>
      </c>
      <c r="P684" s="224">
        <f t="shared" si="176"/>
        <v>31483</v>
      </c>
      <c r="Q684" s="224">
        <f t="shared" si="176"/>
        <v>3074</v>
      </c>
      <c r="R684" s="65">
        <f t="shared" si="175"/>
        <v>4.8620331351382558E-2</v>
      </c>
      <c r="S684" s="224">
        <f t="shared" si="167"/>
        <v>5.2578711692784314E-3</v>
      </c>
      <c r="T684" s="65">
        <f t="shared" si="168"/>
        <v>7.6604525368229343E-2</v>
      </c>
      <c r="U684" s="65">
        <f t="shared" si="174"/>
        <v>98988.571428571435</v>
      </c>
      <c r="V684" s="65">
        <f t="shared" si="169"/>
        <v>60162.428571428572</v>
      </c>
      <c r="W684" s="65">
        <f t="shared" si="170"/>
        <v>38826.142857142855</v>
      </c>
      <c r="X684" s="65">
        <f t="shared" si="171"/>
        <v>4608.7142857142853</v>
      </c>
      <c r="Y684" s="65">
        <f t="shared" si="172"/>
        <v>204.14285714285714</v>
      </c>
    </row>
    <row r="685" spans="1:25" x14ac:dyDescent="0.3">
      <c r="A685" s="115">
        <v>44535</v>
      </c>
      <c r="B685" s="65">
        <f t="shared" si="177"/>
        <v>8870499</v>
      </c>
      <c r="C685" s="224">
        <v>14778</v>
      </c>
      <c r="D685" s="224">
        <v>2283</v>
      </c>
      <c r="E685" s="224">
        <v>341</v>
      </c>
      <c r="F685" s="224">
        <v>3063</v>
      </c>
      <c r="G685" s="65">
        <f t="shared" si="178"/>
        <v>1514809</v>
      </c>
      <c r="H685" s="224">
        <v>5463</v>
      </c>
      <c r="I685" s="224">
        <v>346</v>
      </c>
      <c r="J685" s="129"/>
      <c r="K685" s="129"/>
      <c r="L685" s="224">
        <v>36327</v>
      </c>
      <c r="M685" s="224">
        <v>2556</v>
      </c>
      <c r="N685" s="224">
        <v>7562</v>
      </c>
      <c r="O685" s="27">
        <v>48</v>
      </c>
      <c r="P685" s="224">
        <f t="shared" si="176"/>
        <v>28765</v>
      </c>
      <c r="Q685" s="224">
        <f t="shared" si="176"/>
        <v>2508</v>
      </c>
      <c r="R685" s="65">
        <f t="shared" si="175"/>
        <v>4.8914421128411038E-2</v>
      </c>
      <c r="S685" s="224">
        <f t="shared" si="167"/>
        <v>5.3727108107603566E-3</v>
      </c>
      <c r="T685" s="65">
        <f t="shared" si="168"/>
        <v>7.6514552675051001E-2</v>
      </c>
      <c r="U685" s="65">
        <f t="shared" si="174"/>
        <v>98624.142857142855</v>
      </c>
      <c r="V685" s="65">
        <f t="shared" si="169"/>
        <v>60362</v>
      </c>
      <c r="W685" s="65">
        <f t="shared" si="170"/>
        <v>38262.142857142855</v>
      </c>
      <c r="X685" s="65">
        <f t="shared" si="171"/>
        <v>4618.5714285714284</v>
      </c>
      <c r="Y685" s="65">
        <f t="shared" si="172"/>
        <v>205.57142857142858</v>
      </c>
    </row>
    <row r="686" spans="1:25" x14ac:dyDescent="0.3">
      <c r="A686" s="115">
        <v>44536</v>
      </c>
      <c r="B686" s="65">
        <f t="shared" si="177"/>
        <v>8913389</v>
      </c>
      <c r="C686" s="224">
        <v>42890</v>
      </c>
      <c r="D686" s="224">
        <v>6057</v>
      </c>
      <c r="E686" s="224">
        <v>859</v>
      </c>
      <c r="F686" s="224">
        <v>11321</v>
      </c>
      <c r="G686" s="65">
        <f t="shared" si="178"/>
        <v>1526130</v>
      </c>
      <c r="H686" s="224">
        <v>29628</v>
      </c>
      <c r="I686" s="224">
        <v>871</v>
      </c>
      <c r="J686" s="129"/>
      <c r="K686" s="129"/>
      <c r="L686" s="224">
        <v>147074</v>
      </c>
      <c r="M686" s="224">
        <v>6616</v>
      </c>
      <c r="N686" s="224">
        <v>59762</v>
      </c>
      <c r="O686" s="27">
        <v>288</v>
      </c>
      <c r="P686" s="224">
        <f t="shared" si="176"/>
        <v>87312</v>
      </c>
      <c r="Q686" s="224">
        <f t="shared" si="176"/>
        <v>6328</v>
      </c>
      <c r="R686" s="65">
        <f t="shared" si="175"/>
        <v>5.0627671554408837E-2</v>
      </c>
      <c r="S686" s="224">
        <f t="shared" si="167"/>
        <v>5.4946140923016109E-3</v>
      </c>
      <c r="T686" s="65">
        <f t="shared" si="168"/>
        <v>7.7746161738998246E-2</v>
      </c>
      <c r="U686" s="65">
        <f t="shared" si="174"/>
        <v>96285.571428571435</v>
      </c>
      <c r="V686" s="65">
        <f t="shared" si="169"/>
        <v>60146.285714285717</v>
      </c>
      <c r="W686" s="65">
        <f t="shared" si="170"/>
        <v>36139.285714285717</v>
      </c>
      <c r="X686" s="65">
        <f t="shared" si="171"/>
        <v>4676.1428571428569</v>
      </c>
      <c r="Y686" s="65">
        <f t="shared" si="172"/>
        <v>198.57142857142858</v>
      </c>
    </row>
    <row r="687" spans="1:25" x14ac:dyDescent="0.3">
      <c r="A687" s="115">
        <v>44537</v>
      </c>
      <c r="B687" s="65">
        <f t="shared" si="177"/>
        <v>8960752</v>
      </c>
      <c r="C687" s="224">
        <v>47363</v>
      </c>
      <c r="D687" s="224">
        <v>5529</v>
      </c>
      <c r="E687" s="224">
        <v>826</v>
      </c>
      <c r="F687" s="224">
        <v>9964</v>
      </c>
      <c r="G687" s="65">
        <f t="shared" si="178"/>
        <v>1536094</v>
      </c>
      <c r="H687" s="224">
        <v>28605</v>
      </c>
      <c r="I687" s="224">
        <v>833</v>
      </c>
      <c r="J687" s="129"/>
      <c r="K687" s="129"/>
      <c r="L687" s="224">
        <v>126389</v>
      </c>
      <c r="M687" s="224">
        <v>6112</v>
      </c>
      <c r="N687" s="224">
        <v>51329</v>
      </c>
      <c r="O687" s="27">
        <v>338</v>
      </c>
      <c r="P687" s="224">
        <f t="shared" si="176"/>
        <v>75060</v>
      </c>
      <c r="Q687" s="224">
        <f t="shared" si="176"/>
        <v>5774</v>
      </c>
      <c r="R687" s="65">
        <f t="shared" si="175"/>
        <v>5.1367618317914768E-2</v>
      </c>
      <c r="S687" s="224">
        <f t="shared" si="167"/>
        <v>5.7191959888615515E-3</v>
      </c>
      <c r="T687" s="65">
        <f t="shared" si="168"/>
        <v>7.8084781829957137E-2</v>
      </c>
      <c r="U687" s="65">
        <f t="shared" si="174"/>
        <v>95463.142857142855</v>
      </c>
      <c r="V687" s="65">
        <f t="shared" si="169"/>
        <v>60218.428571428572</v>
      </c>
      <c r="W687" s="65">
        <f t="shared" si="170"/>
        <v>35244.714285714283</v>
      </c>
      <c r="X687" s="65">
        <f t="shared" si="171"/>
        <v>4702.1428571428569</v>
      </c>
      <c r="Y687" s="65">
        <f t="shared" si="172"/>
        <v>201.57142857142858</v>
      </c>
    </row>
    <row r="688" spans="1:25" x14ac:dyDescent="0.3">
      <c r="A688" s="115">
        <v>44538</v>
      </c>
      <c r="B688" s="65">
        <f t="shared" si="177"/>
        <v>9005823</v>
      </c>
      <c r="C688" s="224">
        <v>45071</v>
      </c>
      <c r="D688" s="224">
        <v>4956</v>
      </c>
      <c r="E688" s="224">
        <v>846</v>
      </c>
      <c r="F688" s="224">
        <v>10212</v>
      </c>
      <c r="G688" s="65">
        <f t="shared" si="178"/>
        <v>1546306</v>
      </c>
      <c r="H688" s="224">
        <v>28501</v>
      </c>
      <c r="I688" s="224">
        <v>860</v>
      </c>
      <c r="J688" s="129"/>
      <c r="K688" s="129"/>
      <c r="L688" s="224">
        <v>111362</v>
      </c>
      <c r="M688" s="224">
        <v>5475</v>
      </c>
      <c r="N688" s="224">
        <v>44004</v>
      </c>
      <c r="O688" s="27">
        <v>272</v>
      </c>
      <c r="P688" s="224">
        <f t="shared" si="176"/>
        <v>67358</v>
      </c>
      <c r="Q688" s="224">
        <f t="shared" si="176"/>
        <v>5203</v>
      </c>
      <c r="R688" s="65">
        <f t="shared" si="175"/>
        <v>5.1599797459859001E-2</v>
      </c>
      <c r="S688" s="224">
        <f t="shared" si="167"/>
        <v>5.7846681781971937E-3</v>
      </c>
      <c r="T688" s="65">
        <f t="shared" si="168"/>
        <v>7.8128954882113466E-2</v>
      </c>
      <c r="U688" s="65">
        <f t="shared" si="174"/>
        <v>95360.28571428571</v>
      </c>
      <c r="V688" s="65">
        <f t="shared" si="169"/>
        <v>60391</v>
      </c>
      <c r="W688" s="65">
        <f t="shared" si="170"/>
        <v>34969.285714285717</v>
      </c>
      <c r="X688" s="65">
        <f t="shared" si="171"/>
        <v>4718.2857142857147</v>
      </c>
      <c r="Y688" s="65">
        <f t="shared" si="172"/>
        <v>202.28571428571428</v>
      </c>
    </row>
    <row r="689" spans="1:25" x14ac:dyDescent="0.3">
      <c r="A689" s="115">
        <v>44539</v>
      </c>
      <c r="B689" s="65">
        <f t="shared" si="177"/>
        <v>9051416</v>
      </c>
      <c r="C689" s="224">
        <v>45593</v>
      </c>
      <c r="D689" s="224">
        <v>4838</v>
      </c>
      <c r="E689" s="224">
        <v>788</v>
      </c>
      <c r="F689" s="224">
        <v>10272</v>
      </c>
      <c r="G689" s="65">
        <f t="shared" si="178"/>
        <v>1556578</v>
      </c>
      <c r="H689" s="224">
        <v>26793</v>
      </c>
      <c r="I689" s="224">
        <v>798</v>
      </c>
      <c r="J689" s="129"/>
      <c r="K689" s="129"/>
      <c r="L689" s="224">
        <v>114988</v>
      </c>
      <c r="M689" s="224">
        <v>5455</v>
      </c>
      <c r="N689" s="224">
        <v>41091</v>
      </c>
      <c r="O689" s="27">
        <v>231</v>
      </c>
      <c r="P689" s="224">
        <f t="shared" si="176"/>
        <v>73897</v>
      </c>
      <c r="Q689" s="224">
        <f t="shared" si="176"/>
        <v>5224</v>
      </c>
      <c r="R689" s="65">
        <f t="shared" si="175"/>
        <v>5.1900561685266564E-2</v>
      </c>
      <c r="S689" s="224">
        <f t="shared" si="167"/>
        <v>5.8424846283070863E-3</v>
      </c>
      <c r="T689" s="65">
        <f t="shared" si="168"/>
        <v>7.8242102547962128E-2</v>
      </c>
      <c r="U689" s="65">
        <f t="shared" si="174"/>
        <v>94893</v>
      </c>
      <c r="V689" s="65">
        <f t="shared" si="169"/>
        <v>60367.571428571428</v>
      </c>
      <c r="W689" s="65">
        <f t="shared" si="170"/>
        <v>34525.428571428572</v>
      </c>
      <c r="X689" s="65">
        <f t="shared" si="171"/>
        <v>4723.2857142857147</v>
      </c>
      <c r="Y689" s="65">
        <f t="shared" si="172"/>
        <v>201.71428571428572</v>
      </c>
    </row>
    <row r="690" spans="1:25" x14ac:dyDescent="0.3">
      <c r="A690" s="115">
        <v>44540</v>
      </c>
      <c r="B690" s="65">
        <f t="shared" si="177"/>
        <v>9087300</v>
      </c>
      <c r="C690" s="224">
        <v>35884</v>
      </c>
      <c r="D690" s="224">
        <v>4512</v>
      </c>
      <c r="E690" s="224">
        <v>694</v>
      </c>
      <c r="F690" s="224">
        <v>9763</v>
      </c>
      <c r="G690" s="65">
        <f t="shared" si="178"/>
        <v>1566341</v>
      </c>
      <c r="H690" s="224">
        <v>27540</v>
      </c>
      <c r="I690" s="224">
        <v>709</v>
      </c>
      <c r="J690" s="129"/>
      <c r="K690" s="129"/>
      <c r="L690" s="224">
        <v>90009</v>
      </c>
      <c r="M690" s="224">
        <v>5125</v>
      </c>
      <c r="N690" s="224">
        <v>31240</v>
      </c>
      <c r="O690" s="27">
        <v>181</v>
      </c>
      <c r="P690" s="224">
        <f t="shared" ref="P690:Q705" si="179">L690-N690</f>
        <v>58769</v>
      </c>
      <c r="Q690" s="224">
        <f t="shared" si="179"/>
        <v>4944</v>
      </c>
      <c r="R690" s="65">
        <f t="shared" si="175"/>
        <v>5.1916169017478593E-2</v>
      </c>
      <c r="S690" s="224">
        <f t="shared" si="167"/>
        <v>5.8638023131974918E-3</v>
      </c>
      <c r="T690" s="65">
        <f t="shared" si="168"/>
        <v>7.8210030190893523E-2</v>
      </c>
      <c r="U690" s="65">
        <f t="shared" si="174"/>
        <v>94850.71428571429</v>
      </c>
      <c r="V690" s="65">
        <f t="shared" si="169"/>
        <v>60377.714285714283</v>
      </c>
      <c r="W690" s="65">
        <f t="shared" si="170"/>
        <v>34473</v>
      </c>
      <c r="X690" s="65">
        <f t="shared" si="171"/>
        <v>4722.1428571428569</v>
      </c>
      <c r="Y690" s="65">
        <f t="shared" si="172"/>
        <v>202.14285714285714</v>
      </c>
    </row>
    <row r="691" spans="1:25" x14ac:dyDescent="0.3">
      <c r="A691" s="115">
        <v>44541</v>
      </c>
      <c r="B691" s="65">
        <f t="shared" si="177"/>
        <v>9103626</v>
      </c>
      <c r="C691" s="224">
        <v>16326</v>
      </c>
      <c r="D691" s="224">
        <v>2514</v>
      </c>
      <c r="E691" s="224">
        <v>333</v>
      </c>
      <c r="F691" s="224">
        <v>3578</v>
      </c>
      <c r="G691" s="65">
        <f t="shared" si="178"/>
        <v>1569919</v>
      </c>
      <c r="H691" s="224">
        <v>6064</v>
      </c>
      <c r="I691" s="224">
        <v>342</v>
      </c>
      <c r="J691" s="129"/>
      <c r="K691" s="129"/>
      <c r="L691" s="224">
        <v>35304</v>
      </c>
      <c r="M691" s="224">
        <v>2897</v>
      </c>
      <c r="N691" s="224">
        <v>6791</v>
      </c>
      <c r="O691" s="27">
        <v>63</v>
      </c>
      <c r="P691" s="224">
        <f t="shared" si="179"/>
        <v>28513</v>
      </c>
      <c r="Q691" s="224">
        <f t="shared" si="179"/>
        <v>2834</v>
      </c>
      <c r="R691" s="65">
        <f t="shared" si="175"/>
        <v>5.175877953535625E-2</v>
      </c>
      <c r="S691" s="224">
        <f t="shared" si="167"/>
        <v>5.8772680836631803E-3</v>
      </c>
      <c r="T691" s="65">
        <f t="shared" si="168"/>
        <v>7.8191643990335361E-2</v>
      </c>
      <c r="U691" s="65">
        <f t="shared" si="174"/>
        <v>94493.28571428571</v>
      </c>
      <c r="V691" s="65">
        <f t="shared" si="169"/>
        <v>59953.428571428572</v>
      </c>
      <c r="W691" s="65">
        <f t="shared" si="170"/>
        <v>34539.857142857145</v>
      </c>
      <c r="X691" s="65">
        <f t="shared" si="171"/>
        <v>4687.8571428571431</v>
      </c>
      <c r="Y691" s="65">
        <f t="shared" si="172"/>
        <v>203</v>
      </c>
    </row>
    <row r="692" spans="1:25" x14ac:dyDescent="0.3">
      <c r="A692" s="115">
        <v>44542</v>
      </c>
      <c r="B692" s="65">
        <f t="shared" si="177"/>
        <v>9119544</v>
      </c>
      <c r="C692" s="224">
        <v>15918</v>
      </c>
      <c r="D692" s="224">
        <v>2504</v>
      </c>
      <c r="E692" s="224">
        <v>359</v>
      </c>
      <c r="F692" s="224">
        <v>3262</v>
      </c>
      <c r="G692" s="65">
        <f t="shared" si="178"/>
        <v>1573181</v>
      </c>
      <c r="H692" s="224">
        <v>5603</v>
      </c>
      <c r="I692" s="224">
        <v>363</v>
      </c>
      <c r="J692" s="129"/>
      <c r="K692" s="129"/>
      <c r="L692" s="224">
        <v>35925</v>
      </c>
      <c r="M692" s="224">
        <v>2821</v>
      </c>
      <c r="N692" s="224">
        <v>8100</v>
      </c>
      <c r="O692" s="27">
        <v>65</v>
      </c>
      <c r="P692" s="224">
        <f t="shared" si="179"/>
        <v>27825</v>
      </c>
      <c r="Q692" s="224">
        <f t="shared" si="179"/>
        <v>2756</v>
      </c>
      <c r="R692" s="65">
        <f t="shared" si="175"/>
        <v>5.2191132000405413E-2</v>
      </c>
      <c r="S692" s="224">
        <f t="shared" si="167"/>
        <v>5.9343752192376103E-3</v>
      </c>
      <c r="T692" s="65">
        <f t="shared" si="168"/>
        <v>7.895943486795913E-2</v>
      </c>
      <c r="U692" s="65">
        <f t="shared" si="174"/>
        <v>94435.857142857145</v>
      </c>
      <c r="V692" s="65">
        <f t="shared" si="169"/>
        <v>59819.142857142855</v>
      </c>
      <c r="W692" s="65">
        <f t="shared" si="170"/>
        <v>34616.714285714283</v>
      </c>
      <c r="X692" s="65">
        <f t="shared" si="171"/>
        <v>4723.2857142857147</v>
      </c>
      <c r="Y692" s="65">
        <f t="shared" si="172"/>
        <v>205.42857142857142</v>
      </c>
    </row>
    <row r="693" spans="1:25" x14ac:dyDescent="0.3">
      <c r="A693" s="115">
        <v>44543</v>
      </c>
      <c r="B693" s="65">
        <f t="shared" si="177"/>
        <v>9169702</v>
      </c>
      <c r="C693" s="224">
        <v>50158</v>
      </c>
      <c r="D693" s="224">
        <v>6343</v>
      </c>
      <c r="E693" s="224">
        <v>942</v>
      </c>
      <c r="F693" s="224">
        <v>11168</v>
      </c>
      <c r="G693" s="65">
        <f t="shared" si="178"/>
        <v>1584349</v>
      </c>
      <c r="H693" s="224">
        <v>28961</v>
      </c>
      <c r="I693" s="224">
        <v>956</v>
      </c>
      <c r="J693" s="129"/>
      <c r="K693" s="129"/>
      <c r="L693" s="224">
        <v>135359</v>
      </c>
      <c r="M693" s="224">
        <v>7027</v>
      </c>
      <c r="N693" s="224">
        <v>48489</v>
      </c>
      <c r="O693" s="27">
        <v>362</v>
      </c>
      <c r="P693" s="224">
        <f t="shared" si="179"/>
        <v>86870</v>
      </c>
      <c r="Q693" s="224">
        <f t="shared" si="179"/>
        <v>6665</v>
      </c>
      <c r="R693" s="65">
        <f t="shared" si="175"/>
        <v>5.3765692954033044E-2</v>
      </c>
      <c r="S693" s="224">
        <f t="shared" si="167"/>
        <v>6.5442080296393762E-3</v>
      </c>
      <c r="T693" s="65">
        <f t="shared" si="168"/>
        <v>7.9848526866399552E-2</v>
      </c>
      <c r="U693" s="65">
        <f t="shared" si="174"/>
        <v>92762.28571428571</v>
      </c>
      <c r="V693" s="65">
        <f t="shared" si="169"/>
        <v>59756</v>
      </c>
      <c r="W693" s="65">
        <f t="shared" si="170"/>
        <v>33006.285714285717</v>
      </c>
      <c r="X693" s="65">
        <f t="shared" si="171"/>
        <v>4771.4285714285716</v>
      </c>
      <c r="Y693" s="65">
        <f t="shared" si="172"/>
        <v>216</v>
      </c>
    </row>
    <row r="694" spans="1:25" x14ac:dyDescent="0.3">
      <c r="A694" s="115">
        <v>44544</v>
      </c>
      <c r="B694" s="65">
        <f t="shared" si="177"/>
        <v>9213807</v>
      </c>
      <c r="C694" s="224">
        <v>44105</v>
      </c>
      <c r="D694" s="224">
        <v>6076</v>
      </c>
      <c r="E694" s="224">
        <v>946</v>
      </c>
      <c r="F694" s="224">
        <v>10549</v>
      </c>
      <c r="G694" s="65">
        <f t="shared" si="178"/>
        <v>1594898</v>
      </c>
      <c r="H694" s="224">
        <v>28545</v>
      </c>
      <c r="I694" s="224">
        <v>962</v>
      </c>
      <c r="J694" s="129"/>
      <c r="K694" s="129"/>
      <c r="L694" s="224">
        <v>119491</v>
      </c>
      <c r="M694" s="224">
        <v>6634</v>
      </c>
      <c r="N694" s="224">
        <v>44299</v>
      </c>
      <c r="O694" s="27">
        <v>422</v>
      </c>
      <c r="P694" s="224">
        <f t="shared" si="179"/>
        <v>75192</v>
      </c>
      <c r="Q694" s="224">
        <f t="shared" si="179"/>
        <v>6212</v>
      </c>
      <c r="R694" s="65">
        <f t="shared" si="175"/>
        <v>5.5155516952608653E-2</v>
      </c>
      <c r="S694" s="224">
        <f t="shared" si="167"/>
        <v>7.1245547153302915E-3</v>
      </c>
      <c r="T694" s="65">
        <f t="shared" si="168"/>
        <v>8.0870122172724324E-2</v>
      </c>
      <c r="U694" s="65">
        <f t="shared" si="174"/>
        <v>91776.857142857145</v>
      </c>
      <c r="V694" s="65">
        <f t="shared" si="169"/>
        <v>59774.857142857145</v>
      </c>
      <c r="W694" s="65">
        <f t="shared" si="170"/>
        <v>32002</v>
      </c>
      <c r="X694" s="65">
        <f t="shared" si="171"/>
        <v>4834</v>
      </c>
      <c r="Y694" s="65">
        <f t="shared" si="172"/>
        <v>228</v>
      </c>
    </row>
    <row r="695" spans="1:25" x14ac:dyDescent="0.3">
      <c r="A695" s="115">
        <v>44545</v>
      </c>
      <c r="B695" s="65">
        <f t="shared" si="177"/>
        <v>9255388</v>
      </c>
      <c r="C695" s="224">
        <v>41581</v>
      </c>
      <c r="D695" s="224">
        <v>6264</v>
      </c>
      <c r="E695" s="224">
        <v>1088</v>
      </c>
      <c r="F695" s="224">
        <v>10547</v>
      </c>
      <c r="G695" s="65">
        <f t="shared" si="178"/>
        <v>1605445</v>
      </c>
      <c r="H695" s="224">
        <v>28426</v>
      </c>
      <c r="I695" s="224">
        <v>1101</v>
      </c>
      <c r="J695" s="129"/>
      <c r="K695" s="129"/>
      <c r="L695" s="224">
        <v>108818</v>
      </c>
      <c r="M695" s="224">
        <v>6885</v>
      </c>
      <c r="N695" s="224">
        <v>37053</v>
      </c>
      <c r="O695" s="27">
        <v>465</v>
      </c>
      <c r="P695" s="224">
        <f t="shared" si="179"/>
        <v>71765</v>
      </c>
      <c r="Q695" s="224">
        <f t="shared" si="179"/>
        <v>6420</v>
      </c>
      <c r="R695" s="65">
        <f t="shared" si="175"/>
        <v>5.7578286403685612E-2</v>
      </c>
      <c r="S695" s="224">
        <f t="shared" si="167"/>
        <v>8.2418468370933778E-3</v>
      </c>
      <c r="T695" s="65">
        <f t="shared" si="168"/>
        <v>8.2905463412096092E-2</v>
      </c>
      <c r="U695" s="65">
        <f t="shared" si="174"/>
        <v>91413.428571428565</v>
      </c>
      <c r="V695" s="65">
        <f t="shared" si="169"/>
        <v>60404.428571428572</v>
      </c>
      <c r="W695" s="65">
        <f t="shared" si="170"/>
        <v>31009</v>
      </c>
      <c r="X695" s="65">
        <f t="shared" si="171"/>
        <v>5007.8571428571431</v>
      </c>
      <c r="Y695" s="65">
        <f t="shared" si="172"/>
        <v>255.57142857142858</v>
      </c>
    </row>
    <row r="696" spans="1:25" x14ac:dyDescent="0.3">
      <c r="A696" s="115">
        <v>44546</v>
      </c>
      <c r="B696" s="65">
        <f t="shared" si="177"/>
        <v>9295887</v>
      </c>
      <c r="C696" s="224">
        <v>40499</v>
      </c>
      <c r="D696" s="224">
        <v>6070</v>
      </c>
      <c r="E696" s="224">
        <v>920</v>
      </c>
      <c r="F696" s="224">
        <v>10406</v>
      </c>
      <c r="G696" s="65">
        <f t="shared" si="178"/>
        <v>1615851</v>
      </c>
      <c r="H696" s="224">
        <v>28821</v>
      </c>
      <c r="I696" s="224">
        <v>928</v>
      </c>
      <c r="J696" s="129"/>
      <c r="K696" s="129"/>
      <c r="L696" s="224">
        <v>114492</v>
      </c>
      <c r="M696" s="224">
        <v>6759</v>
      </c>
      <c r="N696" s="224">
        <v>33247</v>
      </c>
      <c r="O696" s="27">
        <v>409</v>
      </c>
      <c r="P696" s="224">
        <f t="shared" si="179"/>
        <v>81245</v>
      </c>
      <c r="Q696" s="224">
        <f t="shared" si="179"/>
        <v>6350</v>
      </c>
      <c r="R696" s="65">
        <f t="shared" si="175"/>
        <v>5.9662369916702901E-2</v>
      </c>
      <c r="S696" s="224">
        <f t="shared" si="167"/>
        <v>9.4016317829642617E-3</v>
      </c>
      <c r="T696" s="65">
        <f t="shared" si="168"/>
        <v>8.4106848544443127E-2</v>
      </c>
      <c r="U696" s="65">
        <f t="shared" si="174"/>
        <v>91342.571428571435</v>
      </c>
      <c r="V696" s="65">
        <f t="shared" si="169"/>
        <v>61454.142857142855</v>
      </c>
      <c r="W696" s="65">
        <f t="shared" si="170"/>
        <v>29888.428571428572</v>
      </c>
      <c r="X696" s="65">
        <f t="shared" si="171"/>
        <v>5168.7142857142853</v>
      </c>
      <c r="Y696" s="65">
        <f t="shared" si="172"/>
        <v>281</v>
      </c>
    </row>
    <row r="697" spans="1:25" x14ac:dyDescent="0.3">
      <c r="A697" s="115">
        <v>44547</v>
      </c>
      <c r="B697" s="65">
        <f t="shared" si="177"/>
        <v>9332180</v>
      </c>
      <c r="C697" s="224">
        <v>36293</v>
      </c>
      <c r="D697" s="224">
        <v>5869</v>
      </c>
      <c r="E697" s="224">
        <v>826</v>
      </c>
      <c r="F697" s="224">
        <v>9388</v>
      </c>
      <c r="G697" s="65">
        <f t="shared" si="178"/>
        <v>1625239</v>
      </c>
      <c r="H697" s="224">
        <v>26348</v>
      </c>
      <c r="I697" s="224">
        <v>834</v>
      </c>
      <c r="J697" s="129"/>
      <c r="K697" s="129"/>
      <c r="L697" s="224">
        <v>91322</v>
      </c>
      <c r="M697" s="224">
        <v>6539</v>
      </c>
      <c r="N697" s="224">
        <v>26936</v>
      </c>
      <c r="O697" s="27">
        <v>375</v>
      </c>
      <c r="P697" s="224">
        <f t="shared" si="179"/>
        <v>64386</v>
      </c>
      <c r="Q697" s="224">
        <f t="shared" si="179"/>
        <v>6164</v>
      </c>
      <c r="R697" s="65">
        <f t="shared" si="175"/>
        <v>6.1747027911179926E-2</v>
      </c>
      <c r="S697" s="224">
        <f t="shared" si="167"/>
        <v>1.054583607837396E-2</v>
      </c>
      <c r="T697" s="65">
        <f t="shared" si="168"/>
        <v>8.5822265463657302E-2</v>
      </c>
      <c r="U697" s="65">
        <f t="shared" si="174"/>
        <v>91530.142857142855</v>
      </c>
      <c r="V697" s="65">
        <f t="shared" si="169"/>
        <v>62256.571428571428</v>
      </c>
      <c r="W697" s="65">
        <f t="shared" si="170"/>
        <v>29273.571428571428</v>
      </c>
      <c r="X697" s="65">
        <f t="shared" si="171"/>
        <v>5343</v>
      </c>
      <c r="Y697" s="65">
        <f t="shared" si="172"/>
        <v>308.71428571428572</v>
      </c>
    </row>
    <row r="698" spans="1:25" x14ac:dyDescent="0.3">
      <c r="A698" s="115">
        <v>44548</v>
      </c>
      <c r="B698" s="65">
        <f t="shared" si="177"/>
        <v>9352324</v>
      </c>
      <c r="C698" s="224">
        <v>20144</v>
      </c>
      <c r="D698" s="224">
        <v>3409</v>
      </c>
      <c r="E698" s="224">
        <v>364</v>
      </c>
      <c r="F698" s="224">
        <v>3770</v>
      </c>
      <c r="G698" s="65">
        <f t="shared" si="178"/>
        <v>1629009</v>
      </c>
      <c r="H698" s="224">
        <v>6239</v>
      </c>
      <c r="I698" s="224">
        <v>368</v>
      </c>
      <c r="J698" s="129"/>
      <c r="K698" s="129"/>
      <c r="L698" s="224">
        <v>41389</v>
      </c>
      <c r="M698" s="224">
        <v>3850</v>
      </c>
      <c r="N698" s="224">
        <v>7392</v>
      </c>
      <c r="O698" s="27">
        <v>128</v>
      </c>
      <c r="P698" s="224">
        <f t="shared" si="179"/>
        <v>33997</v>
      </c>
      <c r="Q698" s="224">
        <f t="shared" si="179"/>
        <v>3722</v>
      </c>
      <c r="R698" s="65">
        <f t="shared" si="175"/>
        <v>6.2639533948880333E-2</v>
      </c>
      <c r="S698" s="224">
        <f t="shared" si="167"/>
        <v>1.0831273477490804E-2</v>
      </c>
      <c r="T698" s="65">
        <f t="shared" si="168"/>
        <v>8.6768038433647568E-2</v>
      </c>
      <c r="U698" s="65">
        <f t="shared" si="174"/>
        <v>92399.428571428565</v>
      </c>
      <c r="V698" s="65">
        <f t="shared" si="169"/>
        <v>63040</v>
      </c>
      <c r="W698" s="65">
        <f t="shared" si="170"/>
        <v>29359.428571428572</v>
      </c>
      <c r="X698" s="65">
        <f t="shared" si="171"/>
        <v>5469.8571428571431</v>
      </c>
      <c r="Y698" s="65">
        <f t="shared" si="172"/>
        <v>318</v>
      </c>
    </row>
    <row r="699" spans="1:25" x14ac:dyDescent="0.3">
      <c r="A699" s="115">
        <v>44549</v>
      </c>
      <c r="B699" s="65">
        <f t="shared" si="177"/>
        <v>9370944</v>
      </c>
      <c r="C699" s="224">
        <v>18620</v>
      </c>
      <c r="D699" s="224">
        <v>3281</v>
      </c>
      <c r="E699" s="224">
        <v>379</v>
      </c>
      <c r="F699" s="224">
        <v>2970</v>
      </c>
      <c r="G699" s="65">
        <f t="shared" si="178"/>
        <v>1631979</v>
      </c>
      <c r="H699" s="224">
        <v>5365</v>
      </c>
      <c r="I699" s="224">
        <v>391</v>
      </c>
      <c r="J699" s="129"/>
      <c r="K699" s="129"/>
      <c r="L699" s="224">
        <v>37611</v>
      </c>
      <c r="M699" s="224">
        <v>3630</v>
      </c>
      <c r="N699" s="224">
        <v>4585</v>
      </c>
      <c r="O699" s="27">
        <v>126</v>
      </c>
      <c r="P699" s="224">
        <f t="shared" si="179"/>
        <v>33026</v>
      </c>
      <c r="Q699" s="224">
        <f t="shared" si="179"/>
        <v>3504</v>
      </c>
      <c r="R699" s="65">
        <f t="shared" si="175"/>
        <v>6.3724205143704832E-2</v>
      </c>
      <c r="S699" s="224">
        <f t="shared" si="167"/>
        <v>1.1321726130068663E-2</v>
      </c>
      <c r="T699" s="65">
        <f t="shared" si="168"/>
        <v>8.743261191405681E-2</v>
      </c>
      <c r="U699" s="65">
        <f t="shared" si="174"/>
        <v>92640.28571428571</v>
      </c>
      <c r="V699" s="65">
        <f t="shared" si="169"/>
        <v>63783</v>
      </c>
      <c r="W699" s="65">
        <f t="shared" si="170"/>
        <v>28857.285714285714</v>
      </c>
      <c r="X699" s="65">
        <f t="shared" si="171"/>
        <v>5576.7142857142853</v>
      </c>
      <c r="Y699" s="65">
        <f t="shared" si="172"/>
        <v>326.71428571428572</v>
      </c>
    </row>
    <row r="700" spans="1:25" x14ac:dyDescent="0.3">
      <c r="A700" s="115">
        <v>44550</v>
      </c>
      <c r="B700" s="65">
        <f t="shared" si="177"/>
        <v>9420977</v>
      </c>
      <c r="C700" s="224">
        <v>50033</v>
      </c>
      <c r="D700" s="224">
        <v>9378</v>
      </c>
      <c r="E700" s="224">
        <v>1228</v>
      </c>
      <c r="F700" s="224">
        <v>12563</v>
      </c>
      <c r="G700" s="65">
        <f t="shared" si="178"/>
        <v>1644542</v>
      </c>
      <c r="H700" s="224">
        <v>31607</v>
      </c>
      <c r="I700" s="224">
        <v>1238</v>
      </c>
      <c r="J700" s="129"/>
      <c r="K700" s="129"/>
      <c r="L700" s="224">
        <v>131545</v>
      </c>
      <c r="M700" s="224">
        <v>10203</v>
      </c>
      <c r="N700" s="224">
        <v>25787</v>
      </c>
      <c r="O700" s="27">
        <v>610</v>
      </c>
      <c r="P700" s="224">
        <f t="shared" si="179"/>
        <v>105758</v>
      </c>
      <c r="Q700" s="224">
        <f t="shared" si="179"/>
        <v>9593</v>
      </c>
      <c r="R700" s="65">
        <f t="shared" si="175"/>
        <v>6.9027778639547802E-2</v>
      </c>
      <c r="S700" s="224">
        <f t="shared" si="167"/>
        <v>1.413839452534593E-2</v>
      </c>
      <c r="T700" s="65">
        <f t="shared" si="168"/>
        <v>9.0175753004604953E-2</v>
      </c>
      <c r="U700" s="65">
        <f t="shared" si="174"/>
        <v>92095.428571428565</v>
      </c>
      <c r="V700" s="65">
        <f t="shared" si="169"/>
        <v>66481.28571428571</v>
      </c>
      <c r="W700" s="65">
        <f t="shared" si="170"/>
        <v>25614.142857142859</v>
      </c>
      <c r="X700" s="65">
        <f t="shared" si="171"/>
        <v>5995</v>
      </c>
      <c r="Y700" s="65">
        <f t="shared" si="172"/>
        <v>362.14285714285717</v>
      </c>
    </row>
    <row r="701" spans="1:25" x14ac:dyDescent="0.3">
      <c r="A701" s="115">
        <v>44551</v>
      </c>
      <c r="B701" s="65">
        <f t="shared" si="177"/>
        <v>9472208</v>
      </c>
      <c r="C701" s="224">
        <v>51231</v>
      </c>
      <c r="D701" s="224">
        <v>10202</v>
      </c>
      <c r="E701" s="224">
        <v>1319</v>
      </c>
      <c r="F701" s="224">
        <v>12132</v>
      </c>
      <c r="G701" s="65">
        <f t="shared" si="178"/>
        <v>1656674</v>
      </c>
      <c r="H701" s="224">
        <v>31734</v>
      </c>
      <c r="I701" s="224">
        <v>1340</v>
      </c>
      <c r="J701" s="129"/>
      <c r="K701" s="129"/>
      <c r="L701" s="224">
        <v>123543</v>
      </c>
      <c r="M701" s="224">
        <v>11040</v>
      </c>
      <c r="N701" s="224">
        <v>22992</v>
      </c>
      <c r="O701" s="27">
        <v>580</v>
      </c>
      <c r="P701" s="224">
        <f t="shared" si="179"/>
        <v>100551</v>
      </c>
      <c r="Q701" s="224">
        <f t="shared" si="179"/>
        <v>10460</v>
      </c>
      <c r="R701" s="65">
        <f t="shared" si="175"/>
        <v>7.5388457269700337E-2</v>
      </c>
      <c r="S701" s="224">
        <f t="shared" si="167"/>
        <v>1.7045166843890829E-2</v>
      </c>
      <c r="T701" s="65">
        <f t="shared" si="168"/>
        <v>9.4172331719404645E-2</v>
      </c>
      <c r="U701" s="65">
        <f t="shared" si="174"/>
        <v>92674.28571428571</v>
      </c>
      <c r="V701" s="65">
        <f t="shared" si="169"/>
        <v>70104</v>
      </c>
      <c r="W701" s="65">
        <f t="shared" si="170"/>
        <v>22570.285714285714</v>
      </c>
      <c r="X701" s="65">
        <f t="shared" si="171"/>
        <v>6601.8571428571431</v>
      </c>
      <c r="Y701" s="65">
        <f t="shared" si="172"/>
        <v>384.71428571428572</v>
      </c>
    </row>
    <row r="702" spans="1:25" x14ac:dyDescent="0.3">
      <c r="A702" s="115">
        <v>44552</v>
      </c>
      <c r="B702" s="65">
        <f t="shared" si="177"/>
        <v>9524809</v>
      </c>
      <c r="C702" s="224">
        <v>52601</v>
      </c>
      <c r="D702" s="224">
        <v>10914</v>
      </c>
      <c r="E702" s="224">
        <v>1375</v>
      </c>
      <c r="F702" s="224">
        <v>11987</v>
      </c>
      <c r="G702" s="65">
        <f t="shared" si="178"/>
        <v>1668661</v>
      </c>
      <c r="H702" s="224">
        <v>30470</v>
      </c>
      <c r="I702" s="224">
        <v>1384</v>
      </c>
      <c r="J702" s="129"/>
      <c r="K702" s="129"/>
      <c r="L702" s="224">
        <v>114617</v>
      </c>
      <c r="M702" s="224">
        <v>11843</v>
      </c>
      <c r="N702" s="224">
        <v>15892</v>
      </c>
      <c r="O702" s="27">
        <v>424</v>
      </c>
      <c r="P702" s="224">
        <f t="shared" si="179"/>
        <v>98725</v>
      </c>
      <c r="Q702" s="224">
        <f t="shared" si="179"/>
        <v>11419</v>
      </c>
      <c r="R702" s="65">
        <f t="shared" si="175"/>
        <v>8.2295548333967392E-2</v>
      </c>
      <c r="S702" s="224">
        <f t="shared" si="167"/>
        <v>1.9381572889184469E-2</v>
      </c>
      <c r="T702" s="65">
        <f t="shared" si="168"/>
        <v>9.8924448702693513E-2</v>
      </c>
      <c r="U702" s="65">
        <f t="shared" si="174"/>
        <v>93502.71428571429</v>
      </c>
      <c r="V702" s="65">
        <f t="shared" si="169"/>
        <v>73955.428571428565</v>
      </c>
      <c r="W702" s="65">
        <f t="shared" si="170"/>
        <v>19547.285714285714</v>
      </c>
      <c r="X702" s="65">
        <f t="shared" si="171"/>
        <v>7316</v>
      </c>
      <c r="Y702" s="65">
        <f t="shared" si="172"/>
        <v>378.85714285714283</v>
      </c>
    </row>
    <row r="703" spans="1:25" x14ac:dyDescent="0.3">
      <c r="A703" s="115">
        <v>44553</v>
      </c>
      <c r="B703" s="65">
        <f t="shared" si="177"/>
        <v>9562647</v>
      </c>
      <c r="C703" s="224">
        <v>37838</v>
      </c>
      <c r="D703" s="224">
        <v>8697</v>
      </c>
      <c r="E703" s="224">
        <v>1209</v>
      </c>
      <c r="F703" s="224">
        <v>11108</v>
      </c>
      <c r="G703" s="65">
        <f t="shared" si="178"/>
        <v>1679769</v>
      </c>
      <c r="H703" s="224">
        <v>27606</v>
      </c>
      <c r="I703" s="224">
        <v>1232</v>
      </c>
      <c r="J703" s="129"/>
      <c r="K703" s="129"/>
      <c r="L703" s="224">
        <v>79336</v>
      </c>
      <c r="M703" s="224">
        <v>9410</v>
      </c>
      <c r="N703" s="27">
        <v>10376</v>
      </c>
      <c r="O703" s="27">
        <v>332</v>
      </c>
      <c r="P703" s="224">
        <f t="shared" si="179"/>
        <v>68960</v>
      </c>
      <c r="Q703" s="224">
        <f t="shared" si="179"/>
        <v>9078</v>
      </c>
      <c r="R703" s="65">
        <f t="shared" si="175"/>
        <v>9.1246974714343607E-2</v>
      </c>
      <c r="S703" s="224">
        <f t="shared" si="167"/>
        <v>2.2595647595647597E-2</v>
      </c>
      <c r="T703" s="65">
        <f t="shared" si="168"/>
        <v>0.10672671115921353</v>
      </c>
      <c r="U703" s="65">
        <f t="shared" si="174"/>
        <v>88480.428571428565</v>
      </c>
      <c r="V703" s="65">
        <f t="shared" si="169"/>
        <v>72200.428571428565</v>
      </c>
      <c r="W703" s="65">
        <f t="shared" si="170"/>
        <v>16280</v>
      </c>
      <c r="X703" s="65">
        <f t="shared" si="171"/>
        <v>7705.7142857142853</v>
      </c>
      <c r="Y703" s="65">
        <f t="shared" si="172"/>
        <v>367.85714285714283</v>
      </c>
    </row>
    <row r="704" spans="1:25" x14ac:dyDescent="0.3">
      <c r="A704" s="115">
        <v>44554</v>
      </c>
      <c r="B704" s="65">
        <f t="shared" si="177"/>
        <v>9575396</v>
      </c>
      <c r="C704" s="224">
        <v>12749</v>
      </c>
      <c r="D704" s="224">
        <v>3411</v>
      </c>
      <c r="E704" s="224">
        <v>663</v>
      </c>
      <c r="F704" s="224">
        <v>4570</v>
      </c>
      <c r="G704" s="65">
        <f t="shared" si="178"/>
        <v>1684339</v>
      </c>
      <c r="H704" s="224">
        <v>8703</v>
      </c>
      <c r="I704" s="224">
        <v>675</v>
      </c>
      <c r="J704" s="129"/>
      <c r="K704" s="129"/>
      <c r="L704" s="224">
        <v>22436</v>
      </c>
      <c r="M704" s="224">
        <v>3669</v>
      </c>
      <c r="N704" s="27">
        <v>922</v>
      </c>
      <c r="O704" s="27">
        <v>56</v>
      </c>
      <c r="P704" s="224">
        <f t="shared" si="179"/>
        <v>21514</v>
      </c>
      <c r="Q704" s="224">
        <f t="shared" si="179"/>
        <v>3613</v>
      </c>
      <c r="R704" s="65">
        <f t="shared" si="175"/>
        <v>9.7451846307838472E-2</v>
      </c>
      <c r="S704" s="224">
        <f t="shared" si="167"/>
        <v>2.5652104700611741E-2</v>
      </c>
      <c r="T704" s="65">
        <f t="shared" si="168"/>
        <v>0.1111039043869492</v>
      </c>
      <c r="U704" s="65">
        <f t="shared" si="174"/>
        <v>78639.571428571435</v>
      </c>
      <c r="V704" s="65">
        <f t="shared" si="169"/>
        <v>66075.857142857145</v>
      </c>
      <c r="W704" s="65">
        <f t="shared" si="170"/>
        <v>12563.714285714286</v>
      </c>
      <c r="X704" s="65">
        <f t="shared" si="171"/>
        <v>7341.2857142857147</v>
      </c>
      <c r="Y704" s="65">
        <f t="shared" si="172"/>
        <v>322.28571428571428</v>
      </c>
    </row>
    <row r="705" spans="1:25" x14ac:dyDescent="0.3">
      <c r="A705" s="115">
        <v>44555</v>
      </c>
      <c r="B705" s="65">
        <f t="shared" si="177"/>
        <v>9578570</v>
      </c>
      <c r="C705" s="224">
        <v>3174</v>
      </c>
      <c r="D705" s="224">
        <v>1048</v>
      </c>
      <c r="E705" s="224">
        <v>125</v>
      </c>
      <c r="F705" s="224">
        <v>1357</v>
      </c>
      <c r="G705" s="65">
        <f t="shared" si="178"/>
        <v>1685696</v>
      </c>
      <c r="H705" s="224">
        <v>3917</v>
      </c>
      <c r="I705" s="224">
        <v>129</v>
      </c>
      <c r="J705" s="129"/>
      <c r="K705" s="129"/>
      <c r="L705" s="224">
        <v>6296</v>
      </c>
      <c r="M705" s="224">
        <v>1163</v>
      </c>
      <c r="N705" s="27">
        <v>217</v>
      </c>
      <c r="O705" s="27">
        <v>13</v>
      </c>
      <c r="P705" s="224">
        <f t="shared" si="179"/>
        <v>6079</v>
      </c>
      <c r="Q705" s="224">
        <f t="shared" si="179"/>
        <v>1150</v>
      </c>
      <c r="R705" s="65">
        <f t="shared" si="175"/>
        <v>9.887384940161123E-2</v>
      </c>
      <c r="S705" s="224">
        <f t="shared" si="167"/>
        <v>2.6507038417253718E-2</v>
      </c>
      <c r="T705" s="65">
        <f t="shared" si="168"/>
        <v>0.11232291716998802</v>
      </c>
      <c r="U705" s="65">
        <f t="shared" si="174"/>
        <v>73626.28571428571</v>
      </c>
      <c r="V705" s="65">
        <f t="shared" si="169"/>
        <v>62087.571428571428</v>
      </c>
      <c r="W705" s="65">
        <f t="shared" si="170"/>
        <v>11538.714285714286</v>
      </c>
      <c r="X705" s="65">
        <f t="shared" si="171"/>
        <v>6973.8571428571431</v>
      </c>
      <c r="Y705" s="65">
        <f t="shared" si="172"/>
        <v>305.85714285714283</v>
      </c>
    </row>
    <row r="706" spans="1:25" x14ac:dyDescent="0.3">
      <c r="A706" s="115">
        <v>44556</v>
      </c>
      <c r="B706" s="65">
        <f t="shared" si="177"/>
        <v>9599738</v>
      </c>
      <c r="C706" s="224">
        <v>21168</v>
      </c>
      <c r="D706" s="224">
        <v>6438</v>
      </c>
      <c r="E706" s="224">
        <v>795</v>
      </c>
      <c r="F706" s="224">
        <v>4030</v>
      </c>
      <c r="G706" s="65">
        <f t="shared" si="178"/>
        <v>1689726</v>
      </c>
      <c r="H706" s="224">
        <v>8112</v>
      </c>
      <c r="I706" s="224">
        <v>807</v>
      </c>
      <c r="J706" s="129"/>
      <c r="K706" s="129"/>
      <c r="L706" s="224">
        <v>41405</v>
      </c>
      <c r="M706" s="224">
        <v>6894</v>
      </c>
      <c r="N706" s="27">
        <v>1082</v>
      </c>
      <c r="O706" s="27">
        <v>71</v>
      </c>
      <c r="P706" s="224">
        <f t="shared" ref="P706:Q721" si="180">L706-N706</f>
        <v>40323</v>
      </c>
      <c r="Q706" s="224">
        <f t="shared" si="180"/>
        <v>6823</v>
      </c>
      <c r="R706" s="65">
        <f t="shared" si="175"/>
        <v>0.10443816956804795</v>
      </c>
      <c r="S706" s="224">
        <f t="shared" si="167"/>
        <v>2.6996945695501373E-2</v>
      </c>
      <c r="T706" s="65">
        <f t="shared" si="168"/>
        <v>0.11797877395849833</v>
      </c>
      <c r="U706" s="65">
        <f t="shared" si="174"/>
        <v>74168.28571428571</v>
      </c>
      <c r="V706" s="65">
        <f t="shared" si="169"/>
        <v>63130</v>
      </c>
      <c r="W706" s="65">
        <f t="shared" si="170"/>
        <v>11038.285714285714</v>
      </c>
      <c r="X706" s="65">
        <f t="shared" si="171"/>
        <v>7448</v>
      </c>
      <c r="Y706" s="65">
        <f t="shared" si="172"/>
        <v>298</v>
      </c>
    </row>
    <row r="707" spans="1:25" x14ac:dyDescent="0.3">
      <c r="A707" s="115">
        <v>44557</v>
      </c>
      <c r="B707" s="65">
        <f t="shared" si="177"/>
        <v>9655995</v>
      </c>
      <c r="C707" s="224">
        <v>56257</v>
      </c>
      <c r="D707" s="224">
        <v>20123</v>
      </c>
      <c r="E707" s="224">
        <v>1719</v>
      </c>
      <c r="F707" s="224">
        <v>7862</v>
      </c>
      <c r="G707" s="65">
        <f t="shared" si="178"/>
        <v>1697588</v>
      </c>
      <c r="H707" s="224">
        <v>15956</v>
      </c>
      <c r="I707" s="224">
        <v>1737</v>
      </c>
      <c r="J707" s="129"/>
      <c r="K707" s="129"/>
      <c r="L707" s="224">
        <v>126383</v>
      </c>
      <c r="M707" s="224">
        <v>21175</v>
      </c>
      <c r="N707" s="27">
        <v>8469</v>
      </c>
      <c r="O707" s="27">
        <v>553</v>
      </c>
      <c r="P707" s="224">
        <f t="shared" si="180"/>
        <v>117914</v>
      </c>
      <c r="Q707" s="224">
        <f t="shared" si="180"/>
        <v>20622</v>
      </c>
      <c r="R707" s="65">
        <f t="shared" si="175"/>
        <v>0.12683262777812362</v>
      </c>
      <c r="S707" s="224">
        <f t="shared" si="167"/>
        <v>3.3844870725604673E-2</v>
      </c>
      <c r="T707" s="65">
        <f t="shared" si="168"/>
        <v>0.13910973294631176</v>
      </c>
      <c r="U707" s="65">
        <f t="shared" si="174"/>
        <v>73430.857142857145</v>
      </c>
      <c r="V707" s="65">
        <f t="shared" si="169"/>
        <v>64866.571428571428</v>
      </c>
      <c r="W707" s="65">
        <f t="shared" si="170"/>
        <v>8564.2857142857138</v>
      </c>
      <c r="X707" s="65">
        <f t="shared" si="171"/>
        <v>9023.5714285714294</v>
      </c>
      <c r="Y707" s="65">
        <f t="shared" si="172"/>
        <v>289.85714285714283</v>
      </c>
    </row>
    <row r="708" spans="1:25" x14ac:dyDescent="0.3">
      <c r="A708" s="115">
        <v>44558</v>
      </c>
      <c r="B708" s="65">
        <f t="shared" si="177"/>
        <v>9713413</v>
      </c>
      <c r="C708" s="27">
        <v>57418</v>
      </c>
      <c r="D708" s="27">
        <v>22711</v>
      </c>
      <c r="E708" s="224">
        <v>1911</v>
      </c>
      <c r="F708" s="224">
        <v>8182</v>
      </c>
      <c r="G708" s="65">
        <f t="shared" si="178"/>
        <v>1705770</v>
      </c>
      <c r="H708" s="224">
        <v>15837</v>
      </c>
      <c r="I708" s="224">
        <v>1931</v>
      </c>
      <c r="J708" s="129"/>
      <c r="K708" s="129"/>
      <c r="L708" s="224">
        <v>120771</v>
      </c>
      <c r="M708" s="224">
        <v>23889</v>
      </c>
      <c r="N708" s="27">
        <v>11359</v>
      </c>
      <c r="O708" s="27">
        <v>686</v>
      </c>
      <c r="P708" s="224">
        <f t="shared" si="180"/>
        <v>109412</v>
      </c>
      <c r="Q708" s="224">
        <f t="shared" si="180"/>
        <v>23203</v>
      </c>
      <c r="R708" s="65">
        <f t="shared" si="175"/>
        <v>0.15265313627152594</v>
      </c>
      <c r="S708" s="224">
        <f t="shared" si="167"/>
        <v>4.4187346068671481E-2</v>
      </c>
      <c r="T708" s="65">
        <f t="shared" si="168"/>
        <v>0.16397401750167953</v>
      </c>
      <c r="U708" s="65">
        <f t="shared" si="174"/>
        <v>73034.857142857145</v>
      </c>
      <c r="V708" s="65">
        <f t="shared" si="169"/>
        <v>66132.428571428565</v>
      </c>
      <c r="W708" s="65">
        <f t="shared" si="170"/>
        <v>6902.4285714285716</v>
      </c>
      <c r="X708" s="65">
        <f t="shared" si="171"/>
        <v>10844</v>
      </c>
      <c r="Y708" s="65">
        <f t="shared" si="172"/>
        <v>305</v>
      </c>
    </row>
    <row r="709" spans="1:25" x14ac:dyDescent="0.3">
      <c r="A709" s="115">
        <v>44559</v>
      </c>
      <c r="B709" s="65">
        <f t="shared" si="177"/>
        <v>9773186</v>
      </c>
      <c r="C709" s="27">
        <v>59773</v>
      </c>
      <c r="D709" s="27">
        <v>23860</v>
      </c>
      <c r="E709" s="224">
        <v>1860</v>
      </c>
      <c r="F709" s="224">
        <v>8843</v>
      </c>
      <c r="G709" s="65">
        <f t="shared" si="178"/>
        <v>1714613</v>
      </c>
      <c r="H709" s="224">
        <v>18192</v>
      </c>
      <c r="I709" s="224">
        <v>1886</v>
      </c>
      <c r="J709" s="129"/>
      <c r="K709" s="129"/>
      <c r="L709" s="224">
        <v>116393</v>
      </c>
      <c r="M709" s="224">
        <v>25053</v>
      </c>
      <c r="N709" s="27">
        <v>8291</v>
      </c>
      <c r="O709" s="27">
        <v>477</v>
      </c>
      <c r="P709" s="224">
        <f t="shared" si="180"/>
        <v>108102</v>
      </c>
      <c r="Q709" s="224">
        <f t="shared" si="180"/>
        <v>24576</v>
      </c>
      <c r="R709" s="65">
        <f t="shared" si="175"/>
        <v>0.17787415695294531</v>
      </c>
      <c r="S709" s="224">
        <f t="shared" si="167"/>
        <v>5.3738088220846844E-2</v>
      </c>
      <c r="T709" s="65">
        <f t="shared" si="168"/>
        <v>0.18857557844100409</v>
      </c>
      <c r="U709" s="65">
        <f t="shared" si="174"/>
        <v>73288.571428571435</v>
      </c>
      <c r="V709" s="65">
        <f t="shared" si="169"/>
        <v>67472</v>
      </c>
      <c r="W709" s="65">
        <f t="shared" si="170"/>
        <v>5816.5714285714284</v>
      </c>
      <c r="X709" s="65">
        <f t="shared" si="171"/>
        <v>12723.571428571429</v>
      </c>
      <c r="Y709" s="65">
        <f t="shared" si="172"/>
        <v>312.57142857142856</v>
      </c>
    </row>
    <row r="710" spans="1:25" x14ac:dyDescent="0.3">
      <c r="A710" s="115">
        <v>44560</v>
      </c>
      <c r="B710" s="65">
        <f t="shared" si="177"/>
        <v>9820233</v>
      </c>
      <c r="C710" s="27">
        <v>47047</v>
      </c>
      <c r="D710" s="27">
        <v>18644</v>
      </c>
      <c r="E710" s="224">
        <v>1932</v>
      </c>
      <c r="F710" s="224">
        <v>8818</v>
      </c>
      <c r="G710" s="65">
        <f t="shared" si="178"/>
        <v>1723431</v>
      </c>
      <c r="H710" s="224">
        <v>19186</v>
      </c>
      <c r="I710" s="224">
        <v>1957</v>
      </c>
      <c r="J710" s="129"/>
      <c r="K710" s="129"/>
      <c r="L710" s="224">
        <v>91150</v>
      </c>
      <c r="M710" s="224">
        <v>19710</v>
      </c>
      <c r="N710" s="27">
        <v>9204</v>
      </c>
      <c r="O710" s="27">
        <v>580</v>
      </c>
      <c r="P710" s="224">
        <f t="shared" si="180"/>
        <v>81946</v>
      </c>
      <c r="Q710" s="224">
        <f t="shared" si="180"/>
        <v>19130</v>
      </c>
      <c r="R710" s="65">
        <f t="shared" si="175"/>
        <v>0.19349546713818083</v>
      </c>
      <c r="S710" s="224">
        <f t="shared" si="167"/>
        <v>6.160226583046733E-2</v>
      </c>
      <c r="T710" s="65">
        <f t="shared" si="168"/>
        <v>0.20424282387850565</v>
      </c>
      <c r="U710" s="65">
        <f t="shared" si="174"/>
        <v>74976.28571428571</v>
      </c>
      <c r="V710" s="65">
        <f t="shared" si="169"/>
        <v>69327.142857142855</v>
      </c>
      <c r="W710" s="65">
        <f t="shared" si="170"/>
        <v>5649.1428571428569</v>
      </c>
      <c r="X710" s="65">
        <f t="shared" si="171"/>
        <v>14159.571428571429</v>
      </c>
      <c r="Y710" s="65">
        <f t="shared" si="172"/>
        <v>348</v>
      </c>
    </row>
    <row r="711" spans="1:25" x14ac:dyDescent="0.3">
      <c r="A711" s="115">
        <v>44561</v>
      </c>
      <c r="B711" s="65">
        <f t="shared" si="177"/>
        <v>9839851</v>
      </c>
      <c r="C711" s="27">
        <v>19618</v>
      </c>
      <c r="D711" s="27">
        <v>8154</v>
      </c>
      <c r="E711" s="224">
        <v>1126</v>
      </c>
      <c r="F711" s="224">
        <v>5501</v>
      </c>
      <c r="G711" s="65">
        <f t="shared" si="178"/>
        <v>1728932</v>
      </c>
      <c r="H711" s="224">
        <v>13318</v>
      </c>
      <c r="I711" s="224">
        <v>1144</v>
      </c>
      <c r="J711" s="129"/>
      <c r="K711" s="129"/>
      <c r="L711" s="224">
        <v>32221</v>
      </c>
      <c r="M711" s="224">
        <v>8576</v>
      </c>
      <c r="N711" s="27">
        <v>1129</v>
      </c>
      <c r="O711" s="27">
        <v>91</v>
      </c>
      <c r="P711" s="224">
        <f t="shared" si="180"/>
        <v>31092</v>
      </c>
      <c r="Q711" s="224">
        <f t="shared" si="180"/>
        <v>8485</v>
      </c>
      <c r="R711" s="65">
        <f t="shared" si="175"/>
        <v>0.19913246629842934</v>
      </c>
      <c r="S711" s="224">
        <f t="shared" si="167"/>
        <v>6.2161958189731074E-2</v>
      </c>
      <c r="T711" s="65">
        <f t="shared" si="168"/>
        <v>0.2101348238318097</v>
      </c>
      <c r="U711" s="65">
        <f t="shared" si="174"/>
        <v>76374.142857142855</v>
      </c>
      <c r="V711" s="65">
        <f t="shared" si="169"/>
        <v>70695.428571428565</v>
      </c>
      <c r="W711" s="65">
        <f t="shared" si="170"/>
        <v>5678.7142857142853</v>
      </c>
      <c r="X711" s="65">
        <f t="shared" si="171"/>
        <v>14855.571428571429</v>
      </c>
      <c r="Y711" s="65">
        <f t="shared" si="172"/>
        <v>353</v>
      </c>
    </row>
    <row r="712" spans="1:25" x14ac:dyDescent="0.3">
      <c r="A712" s="115">
        <v>44562</v>
      </c>
      <c r="B712" s="65">
        <f t="shared" si="177"/>
        <v>9850936</v>
      </c>
      <c r="C712" s="27">
        <v>11085</v>
      </c>
      <c r="D712" s="27">
        <v>4798</v>
      </c>
      <c r="E712" s="224">
        <v>946</v>
      </c>
      <c r="F712" s="224">
        <v>4153</v>
      </c>
      <c r="G712" s="65">
        <f t="shared" si="178"/>
        <v>1733085</v>
      </c>
      <c r="H712" s="224">
        <v>9198</v>
      </c>
      <c r="I712" s="224">
        <v>959</v>
      </c>
      <c r="J712" s="129"/>
      <c r="K712" s="129"/>
      <c r="L712" s="224">
        <v>18386</v>
      </c>
      <c r="M712" s="224">
        <v>5036</v>
      </c>
      <c r="N712" s="27">
        <v>485</v>
      </c>
      <c r="O712" s="27">
        <v>33</v>
      </c>
      <c r="P712" s="224">
        <f t="shared" si="180"/>
        <v>17901</v>
      </c>
      <c r="Q712" s="224">
        <f t="shared" si="180"/>
        <v>5003</v>
      </c>
      <c r="R712" s="65">
        <f t="shared" si="175"/>
        <v>0.20181303033240719</v>
      </c>
      <c r="S712" s="224">
        <f t="shared" si="167"/>
        <v>6.2245433419125917E-2</v>
      </c>
      <c r="T712" s="65">
        <f t="shared" si="168"/>
        <v>0.21283625096212674</v>
      </c>
      <c r="U712" s="65">
        <f t="shared" si="174"/>
        <v>78101.28571428571</v>
      </c>
      <c r="V712" s="65">
        <f t="shared" si="169"/>
        <v>72384.28571428571</v>
      </c>
      <c r="W712" s="65">
        <f t="shared" si="170"/>
        <v>5717</v>
      </c>
      <c r="X712" s="65">
        <f t="shared" si="171"/>
        <v>15406</v>
      </c>
      <c r="Y712" s="65">
        <f t="shared" si="172"/>
        <v>355.85714285714283</v>
      </c>
    </row>
    <row r="713" spans="1:25" x14ac:dyDescent="0.3">
      <c r="A713" s="115">
        <v>44563</v>
      </c>
      <c r="B713" s="65">
        <f t="shared" si="177"/>
        <v>9879121</v>
      </c>
      <c r="C713" s="27">
        <v>28185</v>
      </c>
      <c r="D713" s="27">
        <v>11605</v>
      </c>
      <c r="E713" s="224">
        <v>1305</v>
      </c>
      <c r="F713" s="224">
        <v>5146</v>
      </c>
      <c r="G713" s="65">
        <f t="shared" si="178"/>
        <v>1738231</v>
      </c>
      <c r="H713" s="224">
        <v>11706</v>
      </c>
      <c r="I713" s="224">
        <v>1340</v>
      </c>
      <c r="J713" s="129"/>
      <c r="K713" s="129"/>
      <c r="L713" s="224">
        <v>58327</v>
      </c>
      <c r="M713" s="224">
        <v>12593</v>
      </c>
      <c r="N713" s="27">
        <v>7032</v>
      </c>
      <c r="O713" s="27">
        <v>573</v>
      </c>
      <c r="P713" s="224">
        <f t="shared" si="180"/>
        <v>51295</v>
      </c>
      <c r="Q713" s="224">
        <f t="shared" si="180"/>
        <v>12020</v>
      </c>
      <c r="R713" s="65">
        <f t="shared" si="175"/>
        <v>0.20586518484611385</v>
      </c>
      <c r="S713" s="224">
        <f t="shared" si="167"/>
        <v>6.5109095259849023E-2</v>
      </c>
      <c r="T713" s="65">
        <f t="shared" si="168"/>
        <v>0.21836449266123456</v>
      </c>
      <c r="U713" s="65">
        <f t="shared" si="174"/>
        <v>80518.71428571429</v>
      </c>
      <c r="V713" s="65">
        <f t="shared" si="169"/>
        <v>73951.71428571429</v>
      </c>
      <c r="W713" s="65">
        <f t="shared" si="170"/>
        <v>6567</v>
      </c>
      <c r="X713" s="65">
        <f t="shared" si="171"/>
        <v>16148.428571428571</v>
      </c>
      <c r="Y713" s="65">
        <f t="shared" si="172"/>
        <v>427.57142857142856</v>
      </c>
    </row>
    <row r="714" spans="1:25" x14ac:dyDescent="0.3">
      <c r="A714" s="115">
        <v>44564</v>
      </c>
      <c r="B714" s="65">
        <f t="shared" si="177"/>
        <v>9958134</v>
      </c>
      <c r="C714" s="27">
        <v>79013</v>
      </c>
      <c r="D714" s="27">
        <v>36234</v>
      </c>
      <c r="E714" s="224">
        <v>3698</v>
      </c>
      <c r="F714" s="224">
        <v>14740</v>
      </c>
      <c r="G714" s="65">
        <f t="shared" si="178"/>
        <v>1752971</v>
      </c>
      <c r="H714" s="224">
        <v>29892</v>
      </c>
      <c r="I714" s="224">
        <v>3760</v>
      </c>
      <c r="J714" s="129"/>
      <c r="K714" s="129"/>
      <c r="L714" s="224">
        <v>184880</v>
      </c>
      <c r="M714" s="224">
        <v>38524</v>
      </c>
      <c r="N714" s="27">
        <v>40169</v>
      </c>
      <c r="O714" s="27">
        <v>2907</v>
      </c>
      <c r="P714" s="224">
        <f t="shared" si="180"/>
        <v>144711</v>
      </c>
      <c r="Q714" s="224">
        <f t="shared" si="180"/>
        <v>35617</v>
      </c>
      <c r="R714" s="65">
        <f t="shared" si="175"/>
        <v>0.21439478692487721</v>
      </c>
      <c r="S714" s="224">
        <f t="shared" si="167"/>
        <v>6.884342530481917E-2</v>
      </c>
      <c r="T714" s="65">
        <f t="shared" si="168"/>
        <v>0.23515820291335068</v>
      </c>
      <c r="U714" s="65">
        <f t="shared" si="174"/>
        <v>88875.428571428565</v>
      </c>
      <c r="V714" s="65">
        <f t="shared" si="169"/>
        <v>77779.857142857145</v>
      </c>
      <c r="W714" s="65">
        <f t="shared" si="170"/>
        <v>11095.571428571429</v>
      </c>
      <c r="X714" s="65">
        <f t="shared" si="171"/>
        <v>18290.571428571428</v>
      </c>
      <c r="Y714" s="65">
        <f t="shared" si="172"/>
        <v>763.85714285714289</v>
      </c>
    </row>
    <row r="715" spans="1:25" x14ac:dyDescent="0.3">
      <c r="A715" s="115">
        <v>44565</v>
      </c>
      <c r="B715" s="65">
        <f t="shared" si="177"/>
        <v>10028023</v>
      </c>
      <c r="C715" s="27">
        <v>69889</v>
      </c>
      <c r="D715" s="27">
        <v>32964</v>
      </c>
      <c r="E715" s="224">
        <v>4557</v>
      </c>
      <c r="F715" s="224">
        <v>18277</v>
      </c>
      <c r="G715" s="65">
        <f t="shared" si="178"/>
        <v>1771248</v>
      </c>
      <c r="H715" s="224">
        <v>32922</v>
      </c>
      <c r="I715" s="224">
        <v>4645</v>
      </c>
      <c r="J715" s="129"/>
      <c r="K715" s="129"/>
      <c r="L715" s="224">
        <v>140108</v>
      </c>
      <c r="M715" s="224">
        <v>35205</v>
      </c>
      <c r="N715" s="27">
        <v>21846</v>
      </c>
      <c r="O715" s="27">
        <v>1749</v>
      </c>
      <c r="P715" s="224">
        <f t="shared" si="180"/>
        <v>118262</v>
      </c>
      <c r="Q715" s="224">
        <f t="shared" si="180"/>
        <v>33456</v>
      </c>
      <c r="R715" s="65">
        <f t="shared" si="175"/>
        <v>0.22557271246287794</v>
      </c>
      <c r="S715" s="224">
        <f t="shared" si="167"/>
        <v>7.2712010526793408E-2</v>
      </c>
      <c r="T715" s="65">
        <f t="shared" si="168"/>
        <v>0.24992725583715428</v>
      </c>
      <c r="U715" s="65">
        <f t="shared" si="174"/>
        <v>91637.857142857145</v>
      </c>
      <c r="V715" s="65">
        <f t="shared" si="169"/>
        <v>79044.142857142855</v>
      </c>
      <c r="W715" s="65">
        <f t="shared" si="170"/>
        <v>12593.714285714286</v>
      </c>
      <c r="X715" s="65">
        <f t="shared" si="171"/>
        <v>19755.285714285714</v>
      </c>
      <c r="Y715" s="65">
        <f t="shared" si="172"/>
        <v>915.71428571428567</v>
      </c>
    </row>
    <row r="716" spans="1:25" x14ac:dyDescent="0.3">
      <c r="A716" s="115">
        <v>44566</v>
      </c>
      <c r="B716" s="65">
        <f t="shared" si="177"/>
        <v>10092857</v>
      </c>
      <c r="C716" s="27">
        <v>64834</v>
      </c>
      <c r="D716" s="27">
        <v>29262</v>
      </c>
      <c r="E716" s="224">
        <v>4367</v>
      </c>
      <c r="F716" s="224">
        <v>19071</v>
      </c>
      <c r="G716" s="65">
        <f t="shared" si="178"/>
        <v>1790319</v>
      </c>
      <c r="H716" s="224">
        <v>39008</v>
      </c>
      <c r="I716" s="224">
        <v>4449</v>
      </c>
      <c r="J716" s="129"/>
      <c r="K716" s="129"/>
      <c r="L716" s="224">
        <v>129867</v>
      </c>
      <c r="M716" s="224">
        <v>31296</v>
      </c>
      <c r="N716" s="27">
        <v>21897</v>
      </c>
      <c r="O716" s="27">
        <v>1604</v>
      </c>
      <c r="P716" s="224">
        <f t="shared" si="180"/>
        <v>107970</v>
      </c>
      <c r="Q716" s="224">
        <f t="shared" si="180"/>
        <v>29692</v>
      </c>
      <c r="R716" s="65">
        <f t="shared" si="175"/>
        <v>0.23046421117081134</v>
      </c>
      <c r="S716" s="224">
        <f t="shared" ref="S716:S744" si="181">((SUM(O710:O716))/(SUM(N710:N716)))</f>
        <v>7.4064975138067257E-2</v>
      </c>
      <c r="T716" s="65">
        <f t="shared" ref="T716:T744" si="182">((SUM(Q710:Q716))/(SUM(P710:P716)))</f>
        <v>0.25923528997047962</v>
      </c>
      <c r="U716" s="65">
        <f t="shared" si="174"/>
        <v>93562.71428571429</v>
      </c>
      <c r="V716" s="65">
        <f t="shared" ref="V716:V744" si="183">AVERAGE(P710:P716)</f>
        <v>79025.28571428571</v>
      </c>
      <c r="W716" s="65">
        <f t="shared" ref="W716:W744" si="184">AVERAGE(N710:N716)</f>
        <v>14537.428571428571</v>
      </c>
      <c r="X716" s="65">
        <f t="shared" ref="X716:X744" si="185">AVERAGE(Q710:Q716)</f>
        <v>20486.142857142859</v>
      </c>
      <c r="Y716" s="65">
        <f t="shared" ref="Y716:Y744" si="186">AVERAGE(O710:O716)</f>
        <v>1076.7142857142858</v>
      </c>
    </row>
    <row r="717" spans="1:25" x14ac:dyDescent="0.3">
      <c r="A717" s="115">
        <v>44567</v>
      </c>
      <c r="B717" s="65">
        <f t="shared" si="177"/>
        <v>10154837</v>
      </c>
      <c r="C717" s="27">
        <v>61980</v>
      </c>
      <c r="D717" s="27">
        <v>27116</v>
      </c>
      <c r="E717" s="224">
        <v>4204</v>
      </c>
      <c r="F717" s="224">
        <v>20179</v>
      </c>
      <c r="G717" s="65">
        <f t="shared" si="178"/>
        <v>1810498</v>
      </c>
      <c r="H717" s="224">
        <v>45522</v>
      </c>
      <c r="I717" s="224">
        <v>4288</v>
      </c>
      <c r="J717" s="129"/>
      <c r="K717" s="129"/>
      <c r="L717" s="224">
        <v>139424</v>
      </c>
      <c r="M717" s="224">
        <v>29406</v>
      </c>
      <c r="N717" s="27">
        <v>25580</v>
      </c>
      <c r="O717" s="27">
        <v>1490</v>
      </c>
      <c r="P717" s="224">
        <f t="shared" si="180"/>
        <v>113844</v>
      </c>
      <c r="Q717" s="224">
        <f t="shared" si="180"/>
        <v>27916</v>
      </c>
      <c r="R717" s="65">
        <f t="shared" si="175"/>
        <v>0.22843149941767288</v>
      </c>
      <c r="S717" s="224">
        <f t="shared" si="181"/>
        <v>7.1501125802028137E-2</v>
      </c>
      <c r="T717" s="65">
        <f t="shared" si="182"/>
        <v>0.26011878818954837</v>
      </c>
      <c r="U717" s="65">
        <f t="shared" si="174"/>
        <v>100459</v>
      </c>
      <c r="V717" s="65">
        <f t="shared" si="183"/>
        <v>83582.142857142855</v>
      </c>
      <c r="W717" s="65">
        <f t="shared" si="184"/>
        <v>16876.857142857141</v>
      </c>
      <c r="X717" s="65">
        <f t="shared" si="185"/>
        <v>21741.285714285714</v>
      </c>
      <c r="Y717" s="65">
        <f t="shared" si="186"/>
        <v>1206.7142857142858</v>
      </c>
    </row>
    <row r="718" spans="1:25" x14ac:dyDescent="0.3">
      <c r="A718" s="115">
        <v>44568</v>
      </c>
      <c r="B718" s="65">
        <f t="shared" si="177"/>
        <v>10185094</v>
      </c>
      <c r="C718" s="27">
        <v>30257</v>
      </c>
      <c r="D718" s="27">
        <v>12849</v>
      </c>
      <c r="E718" s="224">
        <v>1624</v>
      </c>
      <c r="F718" s="224">
        <v>6285</v>
      </c>
      <c r="G718" s="65">
        <f t="shared" si="178"/>
        <v>1816783</v>
      </c>
      <c r="H718" s="224">
        <v>17179</v>
      </c>
      <c r="I718" s="224">
        <v>1719</v>
      </c>
      <c r="J718" s="129"/>
      <c r="K718" s="129"/>
      <c r="L718" s="224">
        <v>64303</v>
      </c>
      <c r="M718" s="224">
        <v>14047</v>
      </c>
      <c r="N718" s="27">
        <v>8489</v>
      </c>
      <c r="O718" s="27">
        <v>487</v>
      </c>
      <c r="P718" s="224">
        <f t="shared" si="180"/>
        <v>55814</v>
      </c>
      <c r="Q718" s="224">
        <f t="shared" si="180"/>
        <v>13560</v>
      </c>
      <c r="R718" s="65">
        <f t="shared" si="175"/>
        <v>0.22590524891370131</v>
      </c>
      <c r="S718" s="224">
        <f t="shared" si="181"/>
        <v>7.0463274315128527E-2</v>
      </c>
      <c r="T718" s="65">
        <f t="shared" si="182"/>
        <v>0.25789566035910311</v>
      </c>
      <c r="U718" s="65">
        <f t="shared" si="174"/>
        <v>105042.14285714286</v>
      </c>
      <c r="V718" s="65">
        <f t="shared" si="183"/>
        <v>87113.857142857145</v>
      </c>
      <c r="W718" s="65">
        <f t="shared" si="184"/>
        <v>17928.285714285714</v>
      </c>
      <c r="X718" s="65">
        <f t="shared" si="185"/>
        <v>22466.285714285714</v>
      </c>
      <c r="Y718" s="65">
        <f t="shared" si="186"/>
        <v>1263.2857142857142</v>
      </c>
    </row>
    <row r="719" spans="1:25" x14ac:dyDescent="0.3">
      <c r="A719" s="115">
        <v>44569</v>
      </c>
      <c r="B719" s="65">
        <f t="shared" si="177"/>
        <v>10213381</v>
      </c>
      <c r="C719" s="27">
        <v>28287</v>
      </c>
      <c r="D719" s="27">
        <v>12049</v>
      </c>
      <c r="E719" s="224">
        <v>1067</v>
      </c>
      <c r="F719" s="224">
        <v>3912</v>
      </c>
      <c r="G719" s="65">
        <f t="shared" si="178"/>
        <v>1820695</v>
      </c>
      <c r="H719" s="224">
        <v>9887</v>
      </c>
      <c r="I719" s="224">
        <v>1132</v>
      </c>
      <c r="J719" s="129"/>
      <c r="K719" s="129"/>
      <c r="L719" s="224">
        <v>54172</v>
      </c>
      <c r="M719" s="224">
        <v>13323</v>
      </c>
      <c r="N719" s="27">
        <v>8315</v>
      </c>
      <c r="O719" s="27">
        <v>711</v>
      </c>
      <c r="P719" s="224">
        <f t="shared" si="180"/>
        <v>45857</v>
      </c>
      <c r="Q719" s="224">
        <f t="shared" si="180"/>
        <v>12612</v>
      </c>
      <c r="R719" s="65">
        <f t="shared" si="175"/>
        <v>0.22616819763423038</v>
      </c>
      <c r="S719" s="224">
        <f t="shared" si="181"/>
        <v>7.1410356414256568E-2</v>
      </c>
      <c r="T719" s="65">
        <f t="shared" si="182"/>
        <v>0.25852171608757624</v>
      </c>
      <c r="U719" s="65">
        <f t="shared" si="174"/>
        <v>110154.42857142857</v>
      </c>
      <c r="V719" s="65">
        <f t="shared" si="183"/>
        <v>91107.571428571435</v>
      </c>
      <c r="W719" s="65">
        <f t="shared" si="184"/>
        <v>19046.857142857141</v>
      </c>
      <c r="X719" s="65">
        <f t="shared" si="185"/>
        <v>23553.285714285714</v>
      </c>
      <c r="Y719" s="65">
        <f t="shared" si="186"/>
        <v>1360.1428571428571</v>
      </c>
    </row>
    <row r="720" spans="1:25" x14ac:dyDescent="0.3">
      <c r="A720" s="115">
        <v>44570</v>
      </c>
      <c r="B720" s="65">
        <f t="shared" si="177"/>
        <v>10236697</v>
      </c>
      <c r="C720" s="27">
        <v>23316</v>
      </c>
      <c r="D720" s="27">
        <v>9767</v>
      </c>
      <c r="E720" s="224">
        <v>1149</v>
      </c>
      <c r="F720" s="224">
        <v>4245</v>
      </c>
      <c r="G720" s="65">
        <f t="shared" si="178"/>
        <v>1824940</v>
      </c>
      <c r="H720" s="224">
        <v>10419</v>
      </c>
      <c r="I720" s="224">
        <v>1232</v>
      </c>
      <c r="J720" s="129"/>
      <c r="K720" s="129"/>
      <c r="L720" s="224">
        <v>48875</v>
      </c>
      <c r="M720" s="224">
        <v>11060</v>
      </c>
      <c r="N720" s="27">
        <v>8157</v>
      </c>
      <c r="O720" s="27">
        <v>565</v>
      </c>
      <c r="P720" s="224">
        <f t="shared" si="180"/>
        <v>40718</v>
      </c>
      <c r="Q720" s="224">
        <f t="shared" si="180"/>
        <v>10495</v>
      </c>
      <c r="R720" s="65">
        <f t="shared" si="175"/>
        <v>0.2269622086343876</v>
      </c>
      <c r="S720" s="224">
        <f t="shared" si="181"/>
        <v>7.0753348753839637E-2</v>
      </c>
      <c r="T720" s="65">
        <f t="shared" si="182"/>
        <v>0.26045001722004668</v>
      </c>
      <c r="U720" s="65">
        <f t="shared" si="174"/>
        <v>108804.14285714286</v>
      </c>
      <c r="V720" s="65">
        <f t="shared" si="183"/>
        <v>89596.571428571435</v>
      </c>
      <c r="W720" s="65">
        <f t="shared" si="184"/>
        <v>19207.571428571428</v>
      </c>
      <c r="X720" s="65">
        <f t="shared" si="185"/>
        <v>23335.428571428572</v>
      </c>
      <c r="Y720" s="65">
        <f t="shared" si="186"/>
        <v>1359</v>
      </c>
    </row>
    <row r="721" spans="1:25" x14ac:dyDescent="0.3">
      <c r="A721" s="115">
        <v>44571</v>
      </c>
      <c r="B721" s="65">
        <f t="shared" si="177"/>
        <v>10301921</v>
      </c>
      <c r="C721" s="27">
        <v>65224</v>
      </c>
      <c r="D721" s="27">
        <v>28218</v>
      </c>
      <c r="E721" s="224">
        <v>4549</v>
      </c>
      <c r="F721" s="224">
        <v>19904</v>
      </c>
      <c r="G721" s="65">
        <f t="shared" si="178"/>
        <v>1844844</v>
      </c>
      <c r="H721" s="224">
        <v>50368</v>
      </c>
      <c r="I721" s="224">
        <v>4748</v>
      </c>
      <c r="J721" s="129"/>
      <c r="K721" s="129"/>
      <c r="L721" s="224">
        <v>171161</v>
      </c>
      <c r="M721" s="224">
        <v>31200</v>
      </c>
      <c r="N721" s="27">
        <v>44989</v>
      </c>
      <c r="O721" s="27">
        <v>2389</v>
      </c>
      <c r="P721" s="224">
        <f t="shared" si="180"/>
        <v>126172</v>
      </c>
      <c r="Q721" s="224">
        <f t="shared" si="180"/>
        <v>28811</v>
      </c>
      <c r="R721" s="65">
        <f>((SUM(M715:M721))/(SUM(L715:L721)))</f>
        <v>0.22133278068216763</v>
      </c>
      <c r="S721" s="224">
        <f t="shared" si="181"/>
        <v>6.4585382665699742E-2</v>
      </c>
      <c r="T721" s="65">
        <f t="shared" si="182"/>
        <v>0.25720092600351274</v>
      </c>
      <c r="U721" s="65">
        <f t="shared" si="174"/>
        <v>106844.28571428571</v>
      </c>
      <c r="V721" s="65">
        <f t="shared" si="183"/>
        <v>86948.142857142855</v>
      </c>
      <c r="W721" s="65">
        <f t="shared" si="184"/>
        <v>19896.142857142859</v>
      </c>
      <c r="X721" s="65">
        <f t="shared" si="185"/>
        <v>22363.142857142859</v>
      </c>
      <c r="Y721" s="65">
        <f t="shared" si="186"/>
        <v>1285</v>
      </c>
    </row>
    <row r="722" spans="1:25" x14ac:dyDescent="0.3">
      <c r="A722" s="115">
        <v>44572</v>
      </c>
      <c r="B722" s="65">
        <f t="shared" si="177"/>
        <v>10344207</v>
      </c>
      <c r="C722" s="27">
        <v>42286</v>
      </c>
      <c r="D722" s="27">
        <v>17339</v>
      </c>
      <c r="E722" s="224">
        <v>3145</v>
      </c>
      <c r="F722" s="224">
        <v>12599</v>
      </c>
      <c r="G722" s="65">
        <f t="shared" si="178"/>
        <v>1857443</v>
      </c>
      <c r="H722" s="224">
        <v>31298</v>
      </c>
      <c r="I722" s="224">
        <v>3275</v>
      </c>
      <c r="J722" s="129"/>
      <c r="K722" s="129"/>
      <c r="L722" s="224">
        <v>104228</v>
      </c>
      <c r="M722" s="224">
        <v>19029</v>
      </c>
      <c r="N722" s="27">
        <v>24010</v>
      </c>
      <c r="O722" s="27">
        <v>1286</v>
      </c>
      <c r="P722" s="224">
        <f t="shared" ref="P722:Q738" si="187">L722-N722</f>
        <v>80218</v>
      </c>
      <c r="Q722" s="224">
        <f t="shared" si="187"/>
        <v>17743</v>
      </c>
      <c r="R722" s="65">
        <f>((SUM(M716:M722))/(SUM(L716:L722)))</f>
        <v>0.2097678468603851</v>
      </c>
      <c r="S722" s="224">
        <f t="shared" si="181"/>
        <v>6.0323677679815044E-2</v>
      </c>
      <c r="T722" s="65">
        <f t="shared" si="182"/>
        <v>0.24681165033570338</v>
      </c>
      <c r="U722" s="65">
        <f t="shared" si="174"/>
        <v>101718.57142857143</v>
      </c>
      <c r="V722" s="65">
        <f t="shared" si="183"/>
        <v>81513.28571428571</v>
      </c>
      <c r="W722" s="65">
        <f t="shared" si="184"/>
        <v>20205.285714285714</v>
      </c>
      <c r="X722" s="65">
        <f t="shared" si="185"/>
        <v>20118.428571428572</v>
      </c>
      <c r="Y722" s="65">
        <f t="shared" si="186"/>
        <v>1218.8571428571429</v>
      </c>
    </row>
    <row r="723" spans="1:25" x14ac:dyDescent="0.3">
      <c r="A723" s="115">
        <v>44573</v>
      </c>
      <c r="B723" s="65">
        <f t="shared" si="177"/>
        <v>10390098</v>
      </c>
      <c r="C723" s="27">
        <v>45891</v>
      </c>
      <c r="D723" s="224">
        <v>18760</v>
      </c>
      <c r="E723" s="224">
        <v>3630</v>
      </c>
      <c r="F723" s="224">
        <v>15283</v>
      </c>
      <c r="G723" s="65">
        <f t="shared" si="178"/>
        <v>1872726</v>
      </c>
      <c r="H723" s="224">
        <v>36767</v>
      </c>
      <c r="I723" s="224">
        <v>3785</v>
      </c>
      <c r="J723" s="129"/>
      <c r="K723" s="129"/>
      <c r="L723" s="224">
        <v>103294</v>
      </c>
      <c r="M723" s="224">
        <v>20754</v>
      </c>
      <c r="N723" s="27">
        <v>21209</v>
      </c>
      <c r="O723" s="27">
        <v>985</v>
      </c>
      <c r="P723" s="224">
        <f t="shared" si="187"/>
        <v>82085</v>
      </c>
      <c r="Q723" s="224">
        <f t="shared" si="187"/>
        <v>19769</v>
      </c>
      <c r="R723" s="65">
        <f>((SUM(M717:M723))/(SUM(L717:L723)))</f>
        <v>0.202520362327615</v>
      </c>
      <c r="S723" s="224">
        <f t="shared" si="181"/>
        <v>5.6220648104071784E-2</v>
      </c>
      <c r="T723" s="65">
        <f t="shared" si="182"/>
        <v>0.24032325576272057</v>
      </c>
      <c r="U723" s="65">
        <f t="shared" si="174"/>
        <v>97922.428571428565</v>
      </c>
      <c r="V723" s="65">
        <f t="shared" si="183"/>
        <v>77815.428571428565</v>
      </c>
      <c r="W723" s="65">
        <f t="shared" si="184"/>
        <v>20107</v>
      </c>
      <c r="X723" s="65">
        <f t="shared" si="185"/>
        <v>18700.857142857141</v>
      </c>
      <c r="Y723" s="65">
        <f t="shared" si="186"/>
        <v>1130.4285714285713</v>
      </c>
    </row>
    <row r="724" spans="1:25" x14ac:dyDescent="0.3">
      <c r="A724" s="115">
        <v>44574</v>
      </c>
      <c r="B724" s="65">
        <f t="shared" si="177"/>
        <v>10436370</v>
      </c>
      <c r="C724" s="27">
        <v>46272</v>
      </c>
      <c r="D724" s="27">
        <v>17934</v>
      </c>
      <c r="E724" s="27">
        <v>2473</v>
      </c>
      <c r="F724" s="224">
        <v>11617</v>
      </c>
      <c r="G724" s="65">
        <f t="shared" si="178"/>
        <v>1884343</v>
      </c>
      <c r="H724" s="224">
        <v>32117</v>
      </c>
      <c r="I724" s="224">
        <v>2578</v>
      </c>
      <c r="J724" s="129"/>
      <c r="K724" s="129"/>
      <c r="L724" s="224">
        <v>119557</v>
      </c>
      <c r="M724" s="224">
        <v>19965</v>
      </c>
      <c r="N724" s="27">
        <v>25489</v>
      </c>
      <c r="O724" s="27">
        <v>896</v>
      </c>
      <c r="P724" s="224">
        <f t="shared" si="187"/>
        <v>94068</v>
      </c>
      <c r="Q724" s="224">
        <f t="shared" si="187"/>
        <v>19069</v>
      </c>
      <c r="R724" s="65">
        <f>((SUM(M718:M724))/(SUM(L718:L724)))</f>
        <v>0.19438092519418862</v>
      </c>
      <c r="S724" s="224">
        <f t="shared" si="181"/>
        <v>5.2034011574172818E-2</v>
      </c>
      <c r="T724" s="65">
        <f t="shared" si="182"/>
        <v>0.23252345065646599</v>
      </c>
      <c r="U724" s="65">
        <f t="shared" si="174"/>
        <v>95084.28571428571</v>
      </c>
      <c r="V724" s="65">
        <f t="shared" si="183"/>
        <v>74990.28571428571</v>
      </c>
      <c r="W724" s="65">
        <f t="shared" si="184"/>
        <v>20094</v>
      </c>
      <c r="X724" s="65">
        <f t="shared" si="185"/>
        <v>17437</v>
      </c>
      <c r="Y724" s="65">
        <f t="shared" si="186"/>
        <v>1045.5714285714287</v>
      </c>
    </row>
    <row r="725" spans="1:25" x14ac:dyDescent="0.3">
      <c r="A725" s="115">
        <v>44575</v>
      </c>
      <c r="B725" s="65">
        <f t="shared" si="177"/>
        <v>10477394</v>
      </c>
      <c r="C725" s="27">
        <v>41024</v>
      </c>
      <c r="D725" s="27">
        <v>15193</v>
      </c>
      <c r="E725" s="224">
        <v>2407</v>
      </c>
      <c r="F725" s="224">
        <v>12645</v>
      </c>
      <c r="G725" s="65">
        <f t="shared" si="178"/>
        <v>1896988</v>
      </c>
      <c r="H725" s="224">
        <v>38461</v>
      </c>
      <c r="I725" s="224">
        <v>2554</v>
      </c>
      <c r="J725" s="129"/>
      <c r="K725" s="129"/>
      <c r="L725" s="224">
        <v>100268</v>
      </c>
      <c r="M725" s="224">
        <v>17215</v>
      </c>
      <c r="N725" s="27">
        <v>24217</v>
      </c>
      <c r="O725" s="27">
        <v>819</v>
      </c>
      <c r="P725" s="224">
        <f t="shared" si="187"/>
        <v>76051</v>
      </c>
      <c r="Q725" s="224">
        <f t="shared" si="187"/>
        <v>16396</v>
      </c>
      <c r="R725" s="65">
        <f t="shared" ref="R725:R745" si="188">((SUM(M719:M725))/(SUM(L719:L725)))</f>
        <v>0.18893173022785098</v>
      </c>
      <c r="S725" s="224">
        <f t="shared" si="181"/>
        <v>4.8923816709935675E-2</v>
      </c>
      <c r="T725" s="65">
        <f t="shared" si="182"/>
        <v>0.22909409742666953</v>
      </c>
      <c r="U725" s="65">
        <f t="shared" si="174"/>
        <v>100222.14285714286</v>
      </c>
      <c r="V725" s="65">
        <f t="shared" si="183"/>
        <v>77881.28571428571</v>
      </c>
      <c r="W725" s="65">
        <f t="shared" si="184"/>
        <v>22340.857142857141</v>
      </c>
      <c r="X725" s="65">
        <f t="shared" si="185"/>
        <v>17842.142857142859</v>
      </c>
      <c r="Y725" s="65">
        <f t="shared" si="186"/>
        <v>1093</v>
      </c>
    </row>
    <row r="726" spans="1:25" x14ac:dyDescent="0.3">
      <c r="A726" s="115">
        <v>44576</v>
      </c>
      <c r="B726" s="65">
        <f t="shared" si="177"/>
        <v>10495908</v>
      </c>
      <c r="C726" s="27">
        <v>18514</v>
      </c>
      <c r="D726" s="27">
        <v>6228</v>
      </c>
      <c r="E726" s="27">
        <v>749</v>
      </c>
      <c r="F726" s="224">
        <v>2833</v>
      </c>
      <c r="G726" s="65">
        <f t="shared" si="178"/>
        <v>1899821</v>
      </c>
      <c r="H726" s="224">
        <v>6273</v>
      </c>
      <c r="I726" s="224">
        <v>812</v>
      </c>
      <c r="J726" s="129"/>
      <c r="K726" s="129"/>
      <c r="L726" s="224">
        <v>39469</v>
      </c>
      <c r="M726" s="224">
        <v>6977</v>
      </c>
      <c r="N726" s="27">
        <v>10825</v>
      </c>
      <c r="O726" s="27">
        <v>492</v>
      </c>
      <c r="P726" s="224">
        <f t="shared" si="187"/>
        <v>28644</v>
      </c>
      <c r="Q726" s="224">
        <f t="shared" si="187"/>
        <v>6485</v>
      </c>
      <c r="R726" s="65">
        <f t="shared" si="188"/>
        <v>0.18373681666501662</v>
      </c>
      <c r="S726" s="224">
        <f t="shared" si="181"/>
        <v>4.6772731849763369E-2</v>
      </c>
      <c r="T726" s="65">
        <f t="shared" si="182"/>
        <v>0.22495814045109819</v>
      </c>
      <c r="U726" s="65">
        <f t="shared" ref="U726:U745" si="189">AVERAGE(L720:L726)</f>
        <v>98121.71428571429</v>
      </c>
      <c r="V726" s="65">
        <f t="shared" si="183"/>
        <v>75422.28571428571</v>
      </c>
      <c r="W726" s="65">
        <f t="shared" si="184"/>
        <v>22699.428571428572</v>
      </c>
      <c r="X726" s="65">
        <f t="shared" si="185"/>
        <v>16966.857142857141</v>
      </c>
      <c r="Y726" s="65">
        <f t="shared" si="186"/>
        <v>1061.7142857142858</v>
      </c>
    </row>
    <row r="727" spans="1:25" x14ac:dyDescent="0.3">
      <c r="A727" s="115">
        <v>44577</v>
      </c>
      <c r="B727" s="65">
        <f t="shared" si="177"/>
        <v>10515042</v>
      </c>
      <c r="C727" s="27">
        <v>19134</v>
      </c>
      <c r="D727" s="27">
        <v>6441</v>
      </c>
      <c r="E727" s="27">
        <v>721</v>
      </c>
      <c r="F727" s="224">
        <v>2893</v>
      </c>
      <c r="G727" s="65">
        <f t="shared" si="178"/>
        <v>1902714</v>
      </c>
      <c r="H727" s="224">
        <v>7523</v>
      </c>
      <c r="I727" s="224">
        <v>797</v>
      </c>
      <c r="J727" s="129"/>
      <c r="K727" s="129"/>
      <c r="L727" s="224">
        <v>47323</v>
      </c>
      <c r="M727" s="224">
        <v>7503</v>
      </c>
      <c r="N727" s="27">
        <v>15966</v>
      </c>
      <c r="O727" s="27">
        <v>552</v>
      </c>
      <c r="P727" s="224">
        <f t="shared" si="187"/>
        <v>31357</v>
      </c>
      <c r="Q727" s="224">
        <f t="shared" si="187"/>
        <v>6951</v>
      </c>
      <c r="R727" s="65">
        <f t="shared" si="188"/>
        <v>0.17896249817598131</v>
      </c>
      <c r="S727" s="224">
        <f t="shared" si="181"/>
        <v>4.450376413424912E-2</v>
      </c>
      <c r="T727" s="65">
        <f t="shared" si="182"/>
        <v>0.22218494200676828</v>
      </c>
      <c r="U727" s="65">
        <f t="shared" si="189"/>
        <v>97900</v>
      </c>
      <c r="V727" s="65">
        <f t="shared" si="183"/>
        <v>74085</v>
      </c>
      <c r="W727" s="65">
        <f t="shared" si="184"/>
        <v>23815</v>
      </c>
      <c r="X727" s="65">
        <f t="shared" si="185"/>
        <v>16460.571428571428</v>
      </c>
      <c r="Y727" s="65">
        <f t="shared" si="186"/>
        <v>1059.8571428571429</v>
      </c>
    </row>
    <row r="728" spans="1:25" x14ac:dyDescent="0.3">
      <c r="A728" s="115">
        <v>44578</v>
      </c>
      <c r="B728" s="65">
        <f t="shared" si="177"/>
        <v>10542820</v>
      </c>
      <c r="C728" s="27">
        <v>27778</v>
      </c>
      <c r="D728" s="27">
        <v>9870</v>
      </c>
      <c r="E728" s="27">
        <v>1243</v>
      </c>
      <c r="F728" s="224">
        <v>4892</v>
      </c>
      <c r="G728" s="65">
        <f t="shared" si="178"/>
        <v>1907606</v>
      </c>
      <c r="H728" s="224">
        <v>16438</v>
      </c>
      <c r="I728" s="224">
        <v>1393</v>
      </c>
      <c r="J728" s="129"/>
      <c r="K728" s="129"/>
      <c r="L728" s="224">
        <v>83202</v>
      </c>
      <c r="M728" s="224">
        <v>11078</v>
      </c>
      <c r="N728" s="27">
        <v>26409</v>
      </c>
      <c r="O728" s="27">
        <v>826</v>
      </c>
      <c r="P728" s="224">
        <f t="shared" si="187"/>
        <v>56793</v>
      </c>
      <c r="Q728" s="224">
        <f t="shared" si="187"/>
        <v>10252</v>
      </c>
      <c r="R728" s="65">
        <f t="shared" si="188"/>
        <v>0.17162893556611716</v>
      </c>
      <c r="S728" s="224">
        <f t="shared" si="181"/>
        <v>3.9534177215189877E-2</v>
      </c>
      <c r="T728" s="65">
        <f t="shared" si="182"/>
        <v>0.2151860129648098</v>
      </c>
      <c r="U728" s="65">
        <f t="shared" si="189"/>
        <v>85334.428571428565</v>
      </c>
      <c r="V728" s="65">
        <f t="shared" si="183"/>
        <v>64173.714285714283</v>
      </c>
      <c r="W728" s="65">
        <f t="shared" si="184"/>
        <v>21160.714285714286</v>
      </c>
      <c r="X728" s="65">
        <f t="shared" si="185"/>
        <v>13809.285714285714</v>
      </c>
      <c r="Y728" s="65">
        <f t="shared" si="186"/>
        <v>836.57142857142856</v>
      </c>
    </row>
    <row r="729" spans="1:25" x14ac:dyDescent="0.3">
      <c r="A729" s="115">
        <v>44579</v>
      </c>
      <c r="B729" s="65">
        <f t="shared" si="177"/>
        <v>10590270</v>
      </c>
      <c r="C729" s="27">
        <v>47450</v>
      </c>
      <c r="D729" s="27">
        <v>16796</v>
      </c>
      <c r="E729" s="27">
        <v>2373</v>
      </c>
      <c r="F729" s="27">
        <v>11802</v>
      </c>
      <c r="G729" s="65">
        <f t="shared" si="178"/>
        <v>1919408</v>
      </c>
      <c r="H729" s="224">
        <v>32566</v>
      </c>
      <c r="I729" s="224">
        <v>2495</v>
      </c>
      <c r="J729" s="129"/>
      <c r="K729" s="129"/>
      <c r="L729" s="224">
        <v>157182</v>
      </c>
      <c r="M729" s="224">
        <v>18961</v>
      </c>
      <c r="N729" s="27">
        <v>58093</v>
      </c>
      <c r="O729" s="27">
        <v>1573</v>
      </c>
      <c r="P729" s="224">
        <f t="shared" si="187"/>
        <v>99089</v>
      </c>
      <c r="Q729" s="224">
        <f t="shared" si="187"/>
        <v>17388</v>
      </c>
      <c r="R729" s="65">
        <f t="shared" si="188"/>
        <v>0.15754849722049225</v>
      </c>
      <c r="S729" s="224">
        <f t="shared" si="181"/>
        <v>3.3714216719353707E-2</v>
      </c>
      <c r="T729" s="65">
        <f t="shared" si="182"/>
        <v>0.20575234945640447</v>
      </c>
      <c r="U729" s="65">
        <f t="shared" si="189"/>
        <v>92899.28571428571</v>
      </c>
      <c r="V729" s="65">
        <f t="shared" si="183"/>
        <v>66869.571428571435</v>
      </c>
      <c r="W729" s="65">
        <f t="shared" si="184"/>
        <v>26029.714285714286</v>
      </c>
      <c r="X729" s="65">
        <f t="shared" si="185"/>
        <v>13758.571428571429</v>
      </c>
      <c r="Y729" s="65">
        <f t="shared" si="186"/>
        <v>877.57142857142856</v>
      </c>
    </row>
    <row r="730" spans="1:25" x14ac:dyDescent="0.3">
      <c r="A730" s="115">
        <v>44580</v>
      </c>
      <c r="B730" s="65">
        <f t="shared" si="177"/>
        <v>10628685</v>
      </c>
      <c r="C730" s="27">
        <v>38415</v>
      </c>
      <c r="D730" s="27">
        <v>12743</v>
      </c>
      <c r="E730" s="224">
        <v>1967</v>
      </c>
      <c r="F730" s="224">
        <v>9350</v>
      </c>
      <c r="G730" s="65">
        <f t="shared" si="178"/>
        <v>1928758</v>
      </c>
      <c r="H730" s="224">
        <v>26858</v>
      </c>
      <c r="I730" s="224">
        <v>2077</v>
      </c>
      <c r="J730" s="129"/>
      <c r="K730" s="129"/>
      <c r="L730" s="224">
        <v>116598</v>
      </c>
      <c r="M730" s="224">
        <v>14381</v>
      </c>
      <c r="N730" s="27">
        <v>41711</v>
      </c>
      <c r="O730" s="27">
        <v>1094</v>
      </c>
      <c r="P730" s="224">
        <f t="shared" si="187"/>
        <v>74887</v>
      </c>
      <c r="Q730" s="224">
        <f t="shared" si="187"/>
        <v>13287</v>
      </c>
      <c r="R730" s="65">
        <f t="shared" si="188"/>
        <v>0.14478623385508416</v>
      </c>
      <c r="S730" s="224">
        <f t="shared" si="181"/>
        <v>3.0842089684771347E-2</v>
      </c>
      <c r="T730" s="65">
        <f t="shared" si="182"/>
        <v>0.19490159235737889</v>
      </c>
      <c r="U730" s="65">
        <f t="shared" si="189"/>
        <v>94799.857142857145</v>
      </c>
      <c r="V730" s="65">
        <f t="shared" si="183"/>
        <v>65841.28571428571</v>
      </c>
      <c r="W730" s="65">
        <f t="shared" si="184"/>
        <v>28958.571428571428</v>
      </c>
      <c r="X730" s="65">
        <f t="shared" si="185"/>
        <v>12832.571428571429</v>
      </c>
      <c r="Y730" s="65">
        <f t="shared" si="186"/>
        <v>893.14285714285711</v>
      </c>
    </row>
    <row r="731" spans="1:25" x14ac:dyDescent="0.3">
      <c r="A731" s="115">
        <v>44581</v>
      </c>
      <c r="B731" s="65">
        <f t="shared" si="177"/>
        <v>10661453</v>
      </c>
      <c r="C731" s="27">
        <v>32768</v>
      </c>
      <c r="D731" s="27">
        <v>10619</v>
      </c>
      <c r="E731" s="27">
        <v>2160</v>
      </c>
      <c r="F731" s="27">
        <v>11314</v>
      </c>
      <c r="G731" s="65">
        <f t="shared" si="178"/>
        <v>1940072</v>
      </c>
      <c r="H731" s="224">
        <v>30224</v>
      </c>
      <c r="I731" s="224">
        <v>2290</v>
      </c>
      <c r="J731" s="129"/>
      <c r="K731" s="129"/>
      <c r="L731" s="224">
        <v>116565</v>
      </c>
      <c r="M731" s="224">
        <v>12128</v>
      </c>
      <c r="N731" s="27">
        <v>42776</v>
      </c>
      <c r="O731" s="27">
        <v>903</v>
      </c>
      <c r="P731" s="224">
        <f t="shared" si="187"/>
        <v>73789</v>
      </c>
      <c r="Q731" s="224">
        <f t="shared" si="187"/>
        <v>11225</v>
      </c>
      <c r="R731" s="65">
        <f t="shared" si="188"/>
        <v>0.13357866325969903</v>
      </c>
      <c r="S731" s="224">
        <f t="shared" si="181"/>
        <v>2.8450387959835816E-2</v>
      </c>
      <c r="T731" s="65">
        <f t="shared" si="182"/>
        <v>0.18606931299788929</v>
      </c>
      <c r="U731" s="65">
        <f t="shared" si="189"/>
        <v>94372.428571428565</v>
      </c>
      <c r="V731" s="65">
        <f t="shared" si="183"/>
        <v>62944.285714285717</v>
      </c>
      <c r="W731" s="65">
        <f t="shared" si="184"/>
        <v>31428.142857142859</v>
      </c>
      <c r="X731" s="65">
        <f t="shared" si="185"/>
        <v>11712</v>
      </c>
      <c r="Y731" s="65">
        <f t="shared" si="186"/>
        <v>894.14285714285711</v>
      </c>
    </row>
    <row r="732" spans="1:25" x14ac:dyDescent="0.3">
      <c r="A732" s="115">
        <v>44582</v>
      </c>
      <c r="B732" s="65">
        <f t="shared" si="177"/>
        <v>10688032</v>
      </c>
      <c r="C732" s="27">
        <v>26579</v>
      </c>
      <c r="D732" s="27">
        <v>8434</v>
      </c>
      <c r="E732" s="224">
        <v>1514</v>
      </c>
      <c r="F732" s="224">
        <v>8979</v>
      </c>
      <c r="G732" s="65">
        <f t="shared" si="178"/>
        <v>1949051</v>
      </c>
      <c r="H732" s="224">
        <v>27364</v>
      </c>
      <c r="I732" s="224">
        <v>1595</v>
      </c>
      <c r="J732" s="129"/>
      <c r="K732" s="129"/>
      <c r="L732" s="224">
        <v>88396</v>
      </c>
      <c r="M732" s="224">
        <v>9706</v>
      </c>
      <c r="N732" s="27">
        <v>34017</v>
      </c>
      <c r="O732" s="27">
        <v>609</v>
      </c>
      <c r="P732" s="224">
        <f t="shared" si="187"/>
        <v>54379</v>
      </c>
      <c r="Q732" s="224">
        <f t="shared" si="187"/>
        <v>9097</v>
      </c>
      <c r="R732" s="65">
        <f t="shared" si="188"/>
        <v>0.12444834948014212</v>
      </c>
      <c r="S732" s="224">
        <f t="shared" si="181"/>
        <v>2.6323233114444487E-2</v>
      </c>
      <c r="T732" s="65">
        <f t="shared" si="182"/>
        <v>0.17827220256935394</v>
      </c>
      <c r="U732" s="65">
        <f t="shared" si="189"/>
        <v>92676.428571428565</v>
      </c>
      <c r="V732" s="65">
        <f t="shared" si="183"/>
        <v>59848.285714285717</v>
      </c>
      <c r="W732" s="65">
        <f t="shared" si="184"/>
        <v>32828.142857142855</v>
      </c>
      <c r="X732" s="65">
        <f t="shared" si="185"/>
        <v>10669.285714285714</v>
      </c>
      <c r="Y732" s="65">
        <f t="shared" si="186"/>
        <v>864.14285714285711</v>
      </c>
    </row>
    <row r="733" spans="1:25" x14ac:dyDescent="0.3">
      <c r="A733" s="115">
        <v>44583</v>
      </c>
      <c r="B733" s="65">
        <f t="shared" si="177"/>
        <v>10702435</v>
      </c>
      <c r="C733" s="27">
        <v>14403</v>
      </c>
      <c r="D733" s="27">
        <v>4634</v>
      </c>
      <c r="E733" s="27">
        <v>413</v>
      </c>
      <c r="F733" s="27">
        <v>2185</v>
      </c>
      <c r="G733" s="65">
        <f t="shared" si="178"/>
        <v>1951236</v>
      </c>
      <c r="H733" s="224">
        <v>5193</v>
      </c>
      <c r="I733" s="224">
        <v>475</v>
      </c>
      <c r="J733" s="129"/>
      <c r="K733" s="129"/>
      <c r="L733" s="224">
        <v>40290</v>
      </c>
      <c r="M733" s="224">
        <v>5554</v>
      </c>
      <c r="N733" s="27">
        <v>13395</v>
      </c>
      <c r="O733" s="27">
        <v>270</v>
      </c>
      <c r="P733" s="224">
        <f t="shared" si="187"/>
        <v>26895</v>
      </c>
      <c r="Q733" s="224">
        <f t="shared" si="187"/>
        <v>5284</v>
      </c>
      <c r="R733" s="65">
        <f t="shared" si="188"/>
        <v>0.12210032699259186</v>
      </c>
      <c r="S733" s="224">
        <f t="shared" si="181"/>
        <v>2.507671054839973E-2</v>
      </c>
      <c r="T733" s="65">
        <f t="shared" si="182"/>
        <v>0.17614078990577411</v>
      </c>
      <c r="U733" s="65">
        <f t="shared" si="189"/>
        <v>92793.71428571429</v>
      </c>
      <c r="V733" s="65">
        <f t="shared" si="183"/>
        <v>59598.428571428572</v>
      </c>
      <c r="W733" s="65">
        <f t="shared" si="184"/>
        <v>33195.285714285717</v>
      </c>
      <c r="X733" s="65">
        <f t="shared" si="185"/>
        <v>10497.714285714286</v>
      </c>
      <c r="Y733" s="65">
        <f t="shared" si="186"/>
        <v>832.42857142857144</v>
      </c>
    </row>
    <row r="734" spans="1:25" x14ac:dyDescent="0.3">
      <c r="A734" s="115">
        <v>44584</v>
      </c>
      <c r="B734" s="65">
        <f t="shared" si="177"/>
        <v>10716040</v>
      </c>
      <c r="C734" s="27">
        <v>13605</v>
      </c>
      <c r="D734" s="27">
        <v>3905</v>
      </c>
      <c r="E734" s="27">
        <v>420</v>
      </c>
      <c r="F734" s="27">
        <v>1941</v>
      </c>
      <c r="G734" s="65">
        <f t="shared" si="178"/>
        <v>1953177</v>
      </c>
      <c r="H734" s="224">
        <v>5673</v>
      </c>
      <c r="I734" s="224">
        <v>495</v>
      </c>
      <c r="J734" s="129"/>
      <c r="K734" s="129"/>
      <c r="L734" s="224">
        <v>42079</v>
      </c>
      <c r="M734" s="224">
        <v>4684</v>
      </c>
      <c r="N734" s="27">
        <v>16053</v>
      </c>
      <c r="O734" s="27">
        <v>273</v>
      </c>
      <c r="P734" s="224">
        <f t="shared" si="187"/>
        <v>26026</v>
      </c>
      <c r="Q734" s="224">
        <f t="shared" si="187"/>
        <v>4411</v>
      </c>
      <c r="R734" s="65">
        <f t="shared" si="188"/>
        <v>0.11871888153565353</v>
      </c>
      <c r="S734" s="224">
        <f t="shared" si="181"/>
        <v>2.3867087681863939E-2</v>
      </c>
      <c r="T734" s="65">
        <f t="shared" si="182"/>
        <v>0.1722535436970995</v>
      </c>
      <c r="U734" s="65">
        <f t="shared" si="189"/>
        <v>92044.571428571435</v>
      </c>
      <c r="V734" s="65">
        <f t="shared" si="183"/>
        <v>58836.857142857145</v>
      </c>
      <c r="W734" s="65">
        <f t="shared" si="184"/>
        <v>33207.714285714283</v>
      </c>
      <c r="X734" s="65">
        <f t="shared" si="185"/>
        <v>10134.857142857143</v>
      </c>
      <c r="Y734" s="65">
        <f t="shared" si="186"/>
        <v>792.57142857142856</v>
      </c>
    </row>
    <row r="735" spans="1:25" x14ac:dyDescent="0.3">
      <c r="A735" s="115">
        <v>44585</v>
      </c>
      <c r="B735" s="65">
        <f t="shared" si="177"/>
        <v>10748441</v>
      </c>
      <c r="C735" s="27">
        <v>32401</v>
      </c>
      <c r="D735" s="27">
        <v>9724</v>
      </c>
      <c r="E735" s="27">
        <v>1315</v>
      </c>
      <c r="F735" s="27">
        <v>7651</v>
      </c>
      <c r="G735" s="65">
        <f t="shared" si="178"/>
        <v>1960828</v>
      </c>
      <c r="H735" s="224">
        <v>27592</v>
      </c>
      <c r="I735" s="224">
        <v>1478</v>
      </c>
      <c r="J735" s="129"/>
      <c r="K735" s="129"/>
      <c r="L735" s="224">
        <v>143658</v>
      </c>
      <c r="M735" s="224">
        <v>11291</v>
      </c>
      <c r="N735" s="27">
        <v>63202</v>
      </c>
      <c r="O735" s="27">
        <v>1148</v>
      </c>
      <c r="P735" s="224">
        <f t="shared" si="187"/>
        <v>80456</v>
      </c>
      <c r="Q735" s="224">
        <f t="shared" si="187"/>
        <v>10143</v>
      </c>
      <c r="R735" s="65">
        <f t="shared" si="188"/>
        <v>0.10883723438067562</v>
      </c>
      <c r="S735" s="224">
        <f t="shared" si="181"/>
        <v>2.1801542821275631E-2</v>
      </c>
      <c r="T735" s="65">
        <f t="shared" si="182"/>
        <v>0.16264428121720881</v>
      </c>
      <c r="U735" s="65">
        <f t="shared" si="189"/>
        <v>100681.14285714286</v>
      </c>
      <c r="V735" s="65">
        <f t="shared" si="183"/>
        <v>62217.285714285717</v>
      </c>
      <c r="W735" s="65">
        <f t="shared" si="184"/>
        <v>38463.857142857145</v>
      </c>
      <c r="X735" s="65">
        <f t="shared" si="185"/>
        <v>10119.285714285714</v>
      </c>
      <c r="Y735" s="65">
        <f t="shared" si="186"/>
        <v>838.57142857142856</v>
      </c>
    </row>
    <row r="736" spans="1:25" x14ac:dyDescent="0.3">
      <c r="A736" s="115">
        <v>44586</v>
      </c>
      <c r="B736" s="65">
        <f t="shared" si="177"/>
        <v>10775371</v>
      </c>
      <c r="C736" s="27">
        <v>26930</v>
      </c>
      <c r="D736" s="27">
        <v>7772</v>
      </c>
      <c r="E736" s="27">
        <v>1249</v>
      </c>
      <c r="F736" s="27">
        <v>6903</v>
      </c>
      <c r="G736" s="65">
        <f t="shared" si="178"/>
        <v>1967731</v>
      </c>
      <c r="H736" s="224">
        <v>21597</v>
      </c>
      <c r="I736" s="224">
        <v>1343</v>
      </c>
      <c r="J736" s="129"/>
      <c r="K736" s="129"/>
      <c r="L736" s="224">
        <v>109312</v>
      </c>
      <c r="M736" s="224">
        <v>8888</v>
      </c>
      <c r="N736" s="27">
        <v>48092</v>
      </c>
      <c r="O736" s="27">
        <v>937</v>
      </c>
      <c r="P736" s="224">
        <f t="shared" si="187"/>
        <v>61220</v>
      </c>
      <c r="Q736" s="224">
        <f t="shared" si="187"/>
        <v>7951</v>
      </c>
      <c r="R736" s="65">
        <f t="shared" si="188"/>
        <v>0.10143431704769995</v>
      </c>
      <c r="S736" s="224">
        <f t="shared" si="181"/>
        <v>2.0189318253704975E-2</v>
      </c>
      <c r="T736" s="65">
        <f t="shared" si="182"/>
        <v>0.15440133584138896</v>
      </c>
      <c r="U736" s="65">
        <f t="shared" si="189"/>
        <v>93842.571428571435</v>
      </c>
      <c r="V736" s="65">
        <f t="shared" si="183"/>
        <v>56807.428571428572</v>
      </c>
      <c r="W736" s="65">
        <f t="shared" si="184"/>
        <v>37035.142857142855</v>
      </c>
      <c r="X736" s="65">
        <f t="shared" si="185"/>
        <v>8771.1428571428569</v>
      </c>
      <c r="Y736" s="65">
        <f t="shared" si="186"/>
        <v>747.71428571428567</v>
      </c>
    </row>
    <row r="737" spans="1:25" x14ac:dyDescent="0.3">
      <c r="A737" s="115">
        <v>44587</v>
      </c>
      <c r="B737" s="65">
        <f t="shared" si="177"/>
        <v>10799243</v>
      </c>
      <c r="C737" s="224">
        <v>23872</v>
      </c>
      <c r="D737" s="27">
        <v>6610</v>
      </c>
      <c r="E737" s="224">
        <v>1306</v>
      </c>
      <c r="F737" s="224">
        <v>7278</v>
      </c>
      <c r="G737" s="65">
        <f t="shared" si="178"/>
        <v>1975009</v>
      </c>
      <c r="H737" s="224">
        <v>23800</v>
      </c>
      <c r="I737" s="224">
        <v>1417</v>
      </c>
      <c r="J737" s="129"/>
      <c r="K737" s="129"/>
      <c r="L737" s="224">
        <v>99959</v>
      </c>
      <c r="M737" s="224">
        <v>7696</v>
      </c>
      <c r="N737" s="27">
        <v>45577</v>
      </c>
      <c r="O737" s="27">
        <v>927</v>
      </c>
      <c r="P737" s="224">
        <f t="shared" si="187"/>
        <v>54382</v>
      </c>
      <c r="Q737" s="224">
        <f t="shared" si="187"/>
        <v>6769</v>
      </c>
      <c r="R737" s="65">
        <f t="shared" si="188"/>
        <v>9.362929689391325E-2</v>
      </c>
      <c r="S737" s="224">
        <f t="shared" si="181"/>
        <v>1.9257958587977745E-2</v>
      </c>
      <c r="T737" s="65">
        <f t="shared" si="182"/>
        <v>0.14551355307081854</v>
      </c>
      <c r="U737" s="65">
        <f t="shared" si="189"/>
        <v>91465.571428571435</v>
      </c>
      <c r="V737" s="65">
        <f t="shared" si="183"/>
        <v>53878.142857142855</v>
      </c>
      <c r="W737" s="65">
        <f t="shared" si="184"/>
        <v>37587.428571428572</v>
      </c>
      <c r="X737" s="65">
        <f t="shared" si="185"/>
        <v>7840</v>
      </c>
      <c r="Y737" s="65">
        <f t="shared" si="186"/>
        <v>723.85714285714289</v>
      </c>
    </row>
    <row r="738" spans="1:25" x14ac:dyDescent="0.3">
      <c r="A738" s="115">
        <v>44588</v>
      </c>
      <c r="B738" s="65">
        <f t="shared" si="177"/>
        <v>10819420</v>
      </c>
      <c r="C738" s="27">
        <v>20177</v>
      </c>
      <c r="D738" s="27">
        <v>5513</v>
      </c>
      <c r="E738" s="27">
        <v>949</v>
      </c>
      <c r="F738" s="27">
        <v>6616</v>
      </c>
      <c r="G738" s="65">
        <f t="shared" si="178"/>
        <v>1981625</v>
      </c>
      <c r="H738" s="224">
        <v>20562</v>
      </c>
      <c r="I738" s="224">
        <v>1038</v>
      </c>
      <c r="J738" s="129"/>
      <c r="K738" s="129"/>
      <c r="L738" s="224">
        <v>102003</v>
      </c>
      <c r="M738" s="224">
        <v>6455</v>
      </c>
      <c r="N738" s="27">
        <v>46049</v>
      </c>
      <c r="O738" s="27">
        <v>687</v>
      </c>
      <c r="P738" s="224">
        <f t="shared" si="187"/>
        <v>55954</v>
      </c>
      <c r="Q738" s="224">
        <f t="shared" si="187"/>
        <v>5768</v>
      </c>
      <c r="R738" s="65">
        <f t="shared" si="188"/>
        <v>8.6741665694417588E-2</v>
      </c>
      <c r="S738" s="224">
        <f t="shared" si="181"/>
        <v>1.8210484824595981E-2</v>
      </c>
      <c r="T738" s="65">
        <f t="shared" si="182"/>
        <v>0.13754898249988867</v>
      </c>
      <c r="U738" s="65">
        <f t="shared" si="189"/>
        <v>89385.28571428571</v>
      </c>
      <c r="V738" s="65">
        <f t="shared" si="183"/>
        <v>51330.285714285717</v>
      </c>
      <c r="W738" s="65">
        <f t="shared" si="184"/>
        <v>38055</v>
      </c>
      <c r="X738" s="65">
        <f t="shared" si="185"/>
        <v>7060.4285714285716</v>
      </c>
      <c r="Y738" s="65">
        <f t="shared" si="186"/>
        <v>693</v>
      </c>
    </row>
    <row r="739" spans="1:25" x14ac:dyDescent="0.3">
      <c r="A739" s="115">
        <v>44589</v>
      </c>
      <c r="B739" s="65">
        <f t="shared" si="177"/>
        <v>10837546</v>
      </c>
      <c r="C739" s="27">
        <v>18126</v>
      </c>
      <c r="D739" s="27">
        <v>4716</v>
      </c>
      <c r="E739" s="224">
        <v>742</v>
      </c>
      <c r="F739" s="224">
        <v>4905</v>
      </c>
      <c r="G739" s="65">
        <f t="shared" si="178"/>
        <v>1986530</v>
      </c>
      <c r="H739" s="224">
        <v>18206</v>
      </c>
      <c r="I739" s="224">
        <v>815</v>
      </c>
      <c r="J739" s="129"/>
      <c r="K739" s="129"/>
      <c r="L739" s="224">
        <v>83060</v>
      </c>
      <c r="M739" s="224">
        <v>5621</v>
      </c>
      <c r="N739" s="27">
        <v>40710</v>
      </c>
      <c r="O739" s="27">
        <v>494</v>
      </c>
      <c r="P739" s="224">
        <f t="shared" ref="P739:Q744" si="190">L739-N739</f>
        <v>42350</v>
      </c>
      <c r="Q739" s="224">
        <f t="shared" si="190"/>
        <v>5127</v>
      </c>
      <c r="R739" s="65">
        <f t="shared" si="188"/>
        <v>8.0902893637736742E-2</v>
      </c>
      <c r="S739" s="224">
        <f t="shared" si="181"/>
        <v>1.7343030196500634E-2</v>
      </c>
      <c r="T739" s="65">
        <f t="shared" si="182"/>
        <v>0.13088173046189994</v>
      </c>
      <c r="U739" s="65">
        <f t="shared" si="189"/>
        <v>88623</v>
      </c>
      <c r="V739" s="65">
        <f t="shared" si="183"/>
        <v>49611.857142857145</v>
      </c>
      <c r="W739" s="65">
        <f t="shared" si="184"/>
        <v>39011.142857142855</v>
      </c>
      <c r="X739" s="65">
        <f t="shared" si="185"/>
        <v>6493.2857142857147</v>
      </c>
      <c r="Y739" s="65">
        <f t="shared" si="186"/>
        <v>676.57142857142856</v>
      </c>
    </row>
    <row r="740" spans="1:25" x14ac:dyDescent="0.3">
      <c r="A740" s="115">
        <v>44590</v>
      </c>
      <c r="B740" s="65">
        <f t="shared" ref="B740:B745" si="191">C740+B739</f>
        <v>10839424</v>
      </c>
      <c r="C740" s="27">
        <v>1878</v>
      </c>
      <c r="D740" s="27">
        <v>418</v>
      </c>
      <c r="E740" s="27">
        <v>71</v>
      </c>
      <c r="F740" s="27">
        <v>673</v>
      </c>
      <c r="G740" s="65">
        <f t="shared" ref="G740:G745" si="192">F740+G739</f>
        <v>1987203</v>
      </c>
      <c r="H740" s="224">
        <v>1830</v>
      </c>
      <c r="I740" s="224">
        <v>87</v>
      </c>
      <c r="J740" s="129"/>
      <c r="K740" s="129"/>
      <c r="L740" s="224">
        <v>5227</v>
      </c>
      <c r="M740" s="224">
        <v>551</v>
      </c>
      <c r="N740" s="27">
        <v>612</v>
      </c>
      <c r="O740" s="27">
        <v>15</v>
      </c>
      <c r="P740" s="224">
        <f t="shared" si="190"/>
        <v>4615</v>
      </c>
      <c r="Q740" s="224">
        <f t="shared" si="190"/>
        <v>536</v>
      </c>
      <c r="R740" s="65">
        <f t="shared" si="188"/>
        <v>7.7201698963604862E-2</v>
      </c>
      <c r="S740" s="224">
        <f t="shared" si="181"/>
        <v>1.7215082886724679E-2</v>
      </c>
      <c r="T740" s="65">
        <f t="shared" si="182"/>
        <v>0.12524499773848241</v>
      </c>
      <c r="U740" s="65">
        <f t="shared" si="189"/>
        <v>83614</v>
      </c>
      <c r="V740" s="65">
        <f t="shared" si="183"/>
        <v>46429</v>
      </c>
      <c r="W740" s="65">
        <f t="shared" si="184"/>
        <v>37185</v>
      </c>
      <c r="X740" s="65">
        <f t="shared" si="185"/>
        <v>5815</v>
      </c>
      <c r="Y740" s="65">
        <f t="shared" si="186"/>
        <v>640.14285714285711</v>
      </c>
    </row>
    <row r="741" spans="1:25" x14ac:dyDescent="0.3">
      <c r="A741" s="115">
        <v>44591</v>
      </c>
      <c r="B741" s="65">
        <f t="shared" si="191"/>
        <v>10847901</v>
      </c>
      <c r="C741" s="27">
        <v>8477</v>
      </c>
      <c r="D741" s="27">
        <v>1956</v>
      </c>
      <c r="E741" s="27">
        <v>247</v>
      </c>
      <c r="F741" s="27">
        <v>1406</v>
      </c>
      <c r="G741" s="65">
        <f t="shared" si="192"/>
        <v>1988609</v>
      </c>
      <c r="H741" s="224">
        <v>3860</v>
      </c>
      <c r="I741" s="224">
        <v>283</v>
      </c>
      <c r="J741" s="129"/>
      <c r="K741" s="129"/>
      <c r="L741" s="224">
        <v>29660</v>
      </c>
      <c r="M741" s="224">
        <v>2273</v>
      </c>
      <c r="N741" s="27">
        <v>12929</v>
      </c>
      <c r="O741" s="27">
        <v>218</v>
      </c>
      <c r="P741" s="224">
        <f t="shared" si="190"/>
        <v>16731</v>
      </c>
      <c r="Q741" s="224">
        <f t="shared" si="190"/>
        <v>2055</v>
      </c>
      <c r="R741" s="65">
        <f t="shared" si="188"/>
        <v>7.4666727179736034E-2</v>
      </c>
      <c r="S741" s="224">
        <f t="shared" si="181"/>
        <v>1.721033864627038E-2</v>
      </c>
      <c r="T741" s="65">
        <f t="shared" si="182"/>
        <v>0.12146983921851838</v>
      </c>
      <c r="U741" s="65">
        <f t="shared" si="189"/>
        <v>81839.857142857145</v>
      </c>
      <c r="V741" s="65">
        <f t="shared" si="183"/>
        <v>45101.142857142855</v>
      </c>
      <c r="W741" s="65">
        <f t="shared" si="184"/>
        <v>36738.714285714283</v>
      </c>
      <c r="X741" s="65">
        <f t="shared" si="185"/>
        <v>5478.4285714285716</v>
      </c>
      <c r="Y741" s="65">
        <f t="shared" si="186"/>
        <v>632.28571428571433</v>
      </c>
    </row>
    <row r="742" spans="1:25" x14ac:dyDescent="0.3">
      <c r="A742" s="115">
        <v>44592</v>
      </c>
      <c r="B742" s="65">
        <f t="shared" si="191"/>
        <v>10869506</v>
      </c>
      <c r="C742" s="27">
        <v>21605</v>
      </c>
      <c r="D742" s="27">
        <v>5723</v>
      </c>
      <c r="E742" s="27">
        <v>701</v>
      </c>
      <c r="F742" s="27">
        <v>4533</v>
      </c>
      <c r="G742" s="65">
        <f t="shared" si="192"/>
        <v>1993142</v>
      </c>
      <c r="H742" s="224">
        <v>16553</v>
      </c>
      <c r="I742" s="224">
        <v>799</v>
      </c>
      <c r="J742" s="129"/>
      <c r="K742" s="129"/>
      <c r="L742" s="224">
        <v>121510</v>
      </c>
      <c r="M742" s="224">
        <v>6667</v>
      </c>
      <c r="N742" s="27">
        <v>58960</v>
      </c>
      <c r="O742" s="27">
        <v>823</v>
      </c>
      <c r="P742" s="224">
        <f t="shared" si="190"/>
        <v>62550</v>
      </c>
      <c r="Q742" s="224">
        <f t="shared" si="190"/>
        <v>5844</v>
      </c>
      <c r="R742" s="65">
        <f t="shared" si="188"/>
        <v>6.9273383920643652E-2</v>
      </c>
      <c r="S742" s="224">
        <f t="shared" si="181"/>
        <v>1.6214036350121971E-2</v>
      </c>
      <c r="T742" s="65">
        <f t="shared" si="182"/>
        <v>0.11433771432025305</v>
      </c>
      <c r="U742" s="65">
        <f t="shared" si="189"/>
        <v>78675.857142857145</v>
      </c>
      <c r="V742" s="65">
        <f t="shared" si="183"/>
        <v>42543.142857142855</v>
      </c>
      <c r="W742" s="65">
        <f t="shared" si="184"/>
        <v>36132.714285714283</v>
      </c>
      <c r="X742" s="65">
        <f t="shared" si="185"/>
        <v>4864.2857142857147</v>
      </c>
      <c r="Y742" s="65">
        <f t="shared" si="186"/>
        <v>585.85714285714289</v>
      </c>
    </row>
    <row r="743" spans="1:25" x14ac:dyDescent="0.3">
      <c r="A743" s="115">
        <v>44593</v>
      </c>
      <c r="B743" s="65">
        <f t="shared" si="191"/>
        <v>10888077</v>
      </c>
      <c r="C743" s="27">
        <v>18571</v>
      </c>
      <c r="D743" s="27">
        <v>4161</v>
      </c>
      <c r="E743" s="27">
        <v>689</v>
      </c>
      <c r="F743" s="27">
        <v>4351</v>
      </c>
      <c r="G743" s="65">
        <f t="shared" si="192"/>
        <v>1997493</v>
      </c>
      <c r="H743" s="224">
        <v>12579</v>
      </c>
      <c r="I743" s="224">
        <v>728</v>
      </c>
      <c r="J743" s="129"/>
      <c r="K743" s="129"/>
      <c r="L743" s="224">
        <v>96791</v>
      </c>
      <c r="M743" s="224">
        <v>4775</v>
      </c>
      <c r="N743" s="27">
        <v>42081</v>
      </c>
      <c r="O743" s="27">
        <v>470</v>
      </c>
      <c r="P743" s="224">
        <f t="shared" si="190"/>
        <v>54710</v>
      </c>
      <c r="Q743" s="224">
        <f t="shared" si="190"/>
        <v>4305</v>
      </c>
      <c r="R743" s="65">
        <f t="shared" si="188"/>
        <v>6.3242972074097473E-2</v>
      </c>
      <c r="S743" s="224">
        <f t="shared" si="181"/>
        <v>1.4717436557885613E-2</v>
      </c>
      <c r="T743" s="65">
        <f t="shared" si="182"/>
        <v>0.10437636461008198</v>
      </c>
      <c r="U743" s="65">
        <f t="shared" si="189"/>
        <v>76887.142857142855</v>
      </c>
      <c r="V743" s="65">
        <f t="shared" si="183"/>
        <v>41613.142857142855</v>
      </c>
      <c r="W743" s="65">
        <f t="shared" si="184"/>
        <v>35274</v>
      </c>
      <c r="X743" s="65">
        <f t="shared" si="185"/>
        <v>4343.4285714285716</v>
      </c>
      <c r="Y743" s="65">
        <f t="shared" si="186"/>
        <v>519.14285714285711</v>
      </c>
    </row>
    <row r="744" spans="1:25" x14ac:dyDescent="0.3">
      <c r="A744" s="115">
        <v>44594</v>
      </c>
      <c r="B744" s="65">
        <f t="shared" si="191"/>
        <v>10900336</v>
      </c>
      <c r="C744" s="27">
        <v>12259</v>
      </c>
      <c r="D744" s="27">
        <v>2450</v>
      </c>
      <c r="E744" s="224">
        <v>607</v>
      </c>
      <c r="F744" s="224">
        <v>3854</v>
      </c>
      <c r="G744" s="65">
        <f t="shared" si="192"/>
        <v>2001347</v>
      </c>
      <c r="H744" s="224">
        <v>10860</v>
      </c>
      <c r="I744" s="224">
        <v>656</v>
      </c>
      <c r="J744" s="129"/>
      <c r="K744" s="129"/>
      <c r="L744" s="224">
        <v>65019</v>
      </c>
      <c r="M744" s="224">
        <v>2864</v>
      </c>
      <c r="N744" s="27">
        <v>9495</v>
      </c>
      <c r="O744" s="27">
        <v>58</v>
      </c>
      <c r="P744" s="224">
        <f t="shared" si="190"/>
        <v>55524</v>
      </c>
      <c r="Q744" s="224">
        <f t="shared" si="190"/>
        <v>2806</v>
      </c>
      <c r="R744" s="65">
        <f t="shared" si="188"/>
        <v>5.8032467661493829E-2</v>
      </c>
      <c r="S744" s="224">
        <f t="shared" si="181"/>
        <v>1.3114458631353279E-2</v>
      </c>
      <c r="T744" s="65">
        <f t="shared" si="182"/>
        <v>9.0416982977355578E-2</v>
      </c>
      <c r="U744" s="65">
        <f t="shared" si="189"/>
        <v>71895.71428571429</v>
      </c>
      <c r="V744" s="65">
        <f t="shared" si="183"/>
        <v>41776.285714285717</v>
      </c>
      <c r="W744" s="65">
        <f t="shared" si="184"/>
        <v>30119.428571428572</v>
      </c>
      <c r="X744" s="65">
        <f t="shared" si="185"/>
        <v>3777.2857142857142</v>
      </c>
      <c r="Y744" s="65">
        <f t="shared" si="186"/>
        <v>395</v>
      </c>
    </row>
    <row r="745" spans="1:25" x14ac:dyDescent="0.3">
      <c r="A745" s="115">
        <v>44595</v>
      </c>
      <c r="B745" s="65">
        <f t="shared" si="191"/>
        <v>10902385</v>
      </c>
      <c r="C745" s="27">
        <v>2049</v>
      </c>
      <c r="D745" s="27">
        <v>358</v>
      </c>
      <c r="E745" s="27">
        <v>331</v>
      </c>
      <c r="F745" s="27">
        <v>2284</v>
      </c>
      <c r="G745" s="65">
        <f t="shared" si="192"/>
        <v>2003631</v>
      </c>
      <c r="H745" s="224">
        <v>7316</v>
      </c>
      <c r="I745" s="224">
        <v>345</v>
      </c>
      <c r="J745" s="129"/>
      <c r="K745" s="129"/>
      <c r="L745" s="224">
        <v>11224</v>
      </c>
      <c r="M745" s="224">
        <v>453</v>
      </c>
      <c r="R745" s="65">
        <f t="shared" si="188"/>
        <v>5.625334855790793E-2</v>
      </c>
      <c r="U745" s="65">
        <f t="shared" si="189"/>
        <v>58927.285714285717</v>
      </c>
    </row>
    <row r="746" spans="1:25" x14ac:dyDescent="0.3">
      <c r="E746" s="224"/>
      <c r="F746" s="224"/>
      <c r="G746" s="224"/>
      <c r="H746" s="224"/>
      <c r="I746" s="224"/>
      <c r="J746" s="129"/>
      <c r="K746" s="129"/>
      <c r="M746" s="224"/>
    </row>
    <row r="747" spans="1:25" x14ac:dyDescent="0.3">
      <c r="J747" s="129"/>
      <c r="K747" s="129"/>
    </row>
    <row r="748" spans="1:25" x14ac:dyDescent="0.3">
      <c r="J748" s="129"/>
      <c r="K748" s="129"/>
    </row>
    <row r="749" spans="1:25" x14ac:dyDescent="0.3">
      <c r="J749" s="129"/>
      <c r="K749" s="129"/>
    </row>
    <row r="750" spans="1:25" x14ac:dyDescent="0.3">
      <c r="J750" s="129"/>
      <c r="K750" s="129"/>
    </row>
    <row r="751" spans="1:25" x14ac:dyDescent="0.3">
      <c r="J751" s="129"/>
      <c r="K751" s="129"/>
    </row>
    <row r="752" spans="1:25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2"/>
  <sheetViews>
    <sheetView workbookViewId="0">
      <pane ySplit="1" topLeftCell="A71" activePane="bottomLeft" state="frozen"/>
      <selection activeCell="F21" sqref="F21:G34"/>
      <selection pane="bottomLeft" activeCell="C102" sqref="C102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3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">
      <c r="A21" s="28">
        <f t="shared" si="0"/>
        <v>44030</v>
      </c>
      <c r="B21" s="28">
        <v>44024</v>
      </c>
      <c r="C21" s="212">
        <v>2.48</v>
      </c>
      <c r="D21" s="212">
        <v>1.83</v>
      </c>
      <c r="E21" s="212">
        <v>2.74</v>
      </c>
      <c r="F21" s="212">
        <v>6.03</v>
      </c>
      <c r="G21" s="212">
        <v>24.65</v>
      </c>
      <c r="H21" s="212">
        <v>15.01</v>
      </c>
      <c r="I21" s="212">
        <v>13.13</v>
      </c>
      <c r="J21" s="212">
        <v>13.13</v>
      </c>
      <c r="K21" s="212">
        <v>9.69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1</v>
      </c>
      <c r="G26" s="212">
        <v>21.2</v>
      </c>
      <c r="H26" s="212">
        <v>18.21</v>
      </c>
      <c r="I26" s="212">
        <v>14.26</v>
      </c>
      <c r="J26" s="212">
        <v>12.8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">
      <c r="A35" s="28">
        <f t="shared" si="0"/>
        <v>44128</v>
      </c>
      <c r="B35" s="28">
        <v>44122</v>
      </c>
      <c r="C35" s="212">
        <v>3.17</v>
      </c>
      <c r="D35" s="212">
        <v>3.36</v>
      </c>
      <c r="E35" s="212">
        <v>4.88</v>
      </c>
      <c r="F35" s="212">
        <v>7.02</v>
      </c>
      <c r="G35" s="212">
        <v>17.91</v>
      </c>
      <c r="H35" s="212">
        <v>17.98</v>
      </c>
      <c r="I35" s="212">
        <v>15.03</v>
      </c>
      <c r="J35" s="212">
        <v>13.05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4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">
      <c r="A43" s="28">
        <f t="shared" si="0"/>
        <v>44184</v>
      </c>
      <c r="B43" s="28">
        <v>44178</v>
      </c>
      <c r="C43" s="212">
        <v>2.67</v>
      </c>
      <c r="D43" s="212">
        <v>3.31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 x14ac:dyDescent="0.3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2</v>
      </c>
      <c r="I46" s="212">
        <v>13.66</v>
      </c>
      <c r="J46" s="212">
        <v>14.69</v>
      </c>
      <c r="K46" s="212">
        <v>9.64</v>
      </c>
      <c r="L46" s="212">
        <v>5.0199999999999996</v>
      </c>
      <c r="M46" s="212">
        <v>3.92</v>
      </c>
      <c r="N46" s="212">
        <v>7.0000000000000007E-2</v>
      </c>
      <c r="O46" s="197" t="s">
        <v>999</v>
      </c>
    </row>
    <row r="47" spans="1:15" x14ac:dyDescent="0.3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59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79999999999998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5</v>
      </c>
      <c r="H75" s="212">
        <v>18.899999999999999</v>
      </c>
      <c r="I75" s="212">
        <v>11.3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 x14ac:dyDescent="0.3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3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8</v>
      </c>
      <c r="I78" s="212">
        <v>12.8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 x14ac:dyDescent="0.3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9</v>
      </c>
      <c r="H80" s="212">
        <v>16.57</v>
      </c>
      <c r="I80" s="212">
        <v>11.93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">
      <c r="A82" s="115">
        <v>44457</v>
      </c>
      <c r="B82" s="28">
        <v>44451</v>
      </c>
      <c r="C82" s="212">
        <v>5.38</v>
      </c>
      <c r="D82" s="212">
        <v>7.33</v>
      </c>
      <c r="E82" s="212">
        <v>7.33</v>
      </c>
      <c r="F82" s="212">
        <v>8.34</v>
      </c>
      <c r="G82" s="212">
        <v>20.67</v>
      </c>
      <c r="H82" s="212">
        <v>15.9</v>
      </c>
      <c r="I82" s="212">
        <v>10.87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3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8</v>
      </c>
      <c r="H83" s="212">
        <v>15.5</v>
      </c>
      <c r="I83" s="212">
        <v>11.5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8</v>
      </c>
      <c r="M84" s="212">
        <v>2.6</v>
      </c>
      <c r="N84" s="212">
        <v>0</v>
      </c>
    </row>
    <row r="85" spans="1:14" x14ac:dyDescent="0.3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 x14ac:dyDescent="0.3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6</v>
      </c>
      <c r="H86" s="212">
        <v>16.309999999999999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 x14ac:dyDescent="0.3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2</v>
      </c>
      <c r="H87" s="212">
        <v>16.22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3">
      <c r="A88" s="115">
        <v>44499</v>
      </c>
      <c r="B88" s="28">
        <v>44493</v>
      </c>
      <c r="C88" s="212">
        <v>5.1100000000000003</v>
      </c>
      <c r="D88" s="212">
        <v>8.5</v>
      </c>
      <c r="E88" s="212">
        <v>7.93</v>
      </c>
      <c r="F88" s="212">
        <v>4.8899999999999997</v>
      </c>
      <c r="G88" s="212">
        <v>14.82</v>
      </c>
      <c r="H88" s="212">
        <v>16.98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6</v>
      </c>
      <c r="H89" s="212">
        <v>14.93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">
      <c r="A90" s="115">
        <v>44513</v>
      </c>
      <c r="B90" s="28">
        <v>44507</v>
      </c>
      <c r="C90" s="212">
        <v>5.03</v>
      </c>
      <c r="D90" s="212">
        <v>10.01</v>
      </c>
      <c r="E90" s="212">
        <v>9.64</v>
      </c>
      <c r="F90" s="212">
        <v>5.85</v>
      </c>
      <c r="G90" s="212">
        <v>15.56</v>
      </c>
      <c r="H90" s="212">
        <v>15.51</v>
      </c>
      <c r="I90" s="212">
        <v>12.81</v>
      </c>
      <c r="J90" s="212">
        <v>11.52</v>
      </c>
      <c r="K90" s="212">
        <v>7.93</v>
      </c>
      <c r="L90" s="212">
        <v>3.8</v>
      </c>
      <c r="M90" s="212">
        <v>2.34</v>
      </c>
      <c r="N90" s="212">
        <v>0.01</v>
      </c>
    </row>
    <row r="91" spans="1:14" x14ac:dyDescent="0.3">
      <c r="A91" s="115">
        <v>44520</v>
      </c>
      <c r="B91" s="28">
        <v>44514</v>
      </c>
      <c r="C91" s="212">
        <v>5.41</v>
      </c>
      <c r="D91" s="212">
        <v>9.83</v>
      </c>
      <c r="E91" s="212">
        <v>9.6300000000000008</v>
      </c>
      <c r="F91" s="212">
        <v>5.99</v>
      </c>
      <c r="G91" s="212">
        <v>14.41</v>
      </c>
      <c r="H91" s="212">
        <v>15.9</v>
      </c>
      <c r="I91" s="212">
        <v>12.51</v>
      </c>
      <c r="J91" s="212">
        <v>11.76</v>
      </c>
      <c r="K91" s="212">
        <v>8.27</v>
      </c>
      <c r="L91" s="212">
        <v>3.96</v>
      </c>
      <c r="M91" s="212">
        <v>2.33</v>
      </c>
      <c r="N91" s="212">
        <v>0</v>
      </c>
    </row>
    <row r="92" spans="1:14" x14ac:dyDescent="0.3">
      <c r="A92" s="115">
        <v>44527</v>
      </c>
      <c r="B92" s="28">
        <v>44521</v>
      </c>
      <c r="C92" s="212">
        <v>5.75</v>
      </c>
      <c r="D92" s="212">
        <v>9.39</v>
      </c>
      <c r="E92" s="212">
        <v>8.3699999999999992</v>
      </c>
      <c r="F92" s="212">
        <v>5.84</v>
      </c>
      <c r="G92" s="212">
        <v>13.81</v>
      </c>
      <c r="H92" s="212">
        <v>16.25</v>
      </c>
      <c r="I92" s="212">
        <v>12.68</v>
      </c>
      <c r="J92" s="212">
        <v>12.35</v>
      </c>
      <c r="K92" s="212">
        <v>8.83</v>
      </c>
      <c r="L92" s="212">
        <v>3.92</v>
      </c>
      <c r="M92" s="212">
        <v>2.79</v>
      </c>
      <c r="N92" s="212">
        <v>0.03</v>
      </c>
    </row>
    <row r="93" spans="1:14" x14ac:dyDescent="0.3">
      <c r="A93" s="115">
        <v>44534</v>
      </c>
      <c r="B93" s="28">
        <v>44528</v>
      </c>
      <c r="C93" s="212">
        <v>5.83</v>
      </c>
      <c r="D93" s="212">
        <v>9.0399999999999991</v>
      </c>
      <c r="E93" s="212">
        <v>8.33</v>
      </c>
      <c r="F93" s="212">
        <v>6.49</v>
      </c>
      <c r="G93" s="212">
        <v>16.899999999999999</v>
      </c>
      <c r="H93" s="212">
        <v>16.25</v>
      </c>
      <c r="I93" s="212">
        <v>12.4</v>
      </c>
      <c r="J93" s="212">
        <v>11.53</v>
      </c>
      <c r="K93" s="212">
        <v>7.61</v>
      </c>
      <c r="L93" s="212">
        <v>3.64</v>
      </c>
      <c r="M93" s="212">
        <v>1.97</v>
      </c>
      <c r="N93" s="212">
        <v>0.01</v>
      </c>
    </row>
    <row r="94" spans="1:14" x14ac:dyDescent="0.3">
      <c r="A94" s="115">
        <v>44541</v>
      </c>
      <c r="B94" s="28">
        <v>44535</v>
      </c>
      <c r="C94" s="212">
        <v>6.05</v>
      </c>
      <c r="D94" s="212">
        <v>8.5299999999999994</v>
      </c>
      <c r="E94" s="212">
        <v>8.27</v>
      </c>
      <c r="F94" s="212">
        <v>6.96</v>
      </c>
      <c r="G94" s="212">
        <v>15.7</v>
      </c>
      <c r="H94" s="212">
        <v>15.99</v>
      </c>
      <c r="I94" s="212">
        <v>12.63</v>
      </c>
      <c r="J94" s="212">
        <v>12.22</v>
      </c>
      <c r="K94" s="212">
        <v>8.0399999999999991</v>
      </c>
      <c r="L94" s="212">
        <v>3.6</v>
      </c>
      <c r="M94" s="212">
        <v>2</v>
      </c>
      <c r="N94" s="212">
        <v>0.01</v>
      </c>
    </row>
    <row r="95" spans="1:14" x14ac:dyDescent="0.3">
      <c r="A95" s="115">
        <v>44548</v>
      </c>
      <c r="B95" s="28">
        <v>44542</v>
      </c>
      <c r="C95" s="212">
        <v>5.66</v>
      </c>
      <c r="D95" s="212">
        <v>7.84</v>
      </c>
      <c r="E95" s="212">
        <v>7.6</v>
      </c>
      <c r="F95" s="212">
        <v>7.46</v>
      </c>
      <c r="G95" s="212">
        <v>19.18</v>
      </c>
      <c r="H95" s="212">
        <v>16.87</v>
      </c>
      <c r="I95" s="212">
        <v>12.23</v>
      </c>
      <c r="J95" s="212">
        <v>10.96</v>
      </c>
      <c r="K95" s="212">
        <v>7.51</v>
      </c>
      <c r="L95" s="212">
        <v>3.09</v>
      </c>
      <c r="M95" s="212">
        <v>1.59</v>
      </c>
      <c r="N95" s="212">
        <v>0</v>
      </c>
    </row>
    <row r="96" spans="1:14" x14ac:dyDescent="0.3">
      <c r="A96" s="115">
        <v>44555</v>
      </c>
      <c r="B96" s="28">
        <v>44549</v>
      </c>
      <c r="C96" s="212">
        <v>4.82</v>
      </c>
      <c r="D96" s="212">
        <v>5.16</v>
      </c>
      <c r="E96" s="212">
        <v>5.67</v>
      </c>
      <c r="F96" s="212">
        <v>7.61</v>
      </c>
      <c r="G96" s="212">
        <v>24.99</v>
      </c>
      <c r="H96" s="212">
        <v>18.63</v>
      </c>
      <c r="I96" s="212">
        <v>11.88</v>
      </c>
      <c r="J96" s="212">
        <v>10.63</v>
      </c>
      <c r="K96" s="212">
        <v>6.46</v>
      </c>
      <c r="L96" s="212">
        <v>2.71</v>
      </c>
      <c r="M96" s="212">
        <v>1.42</v>
      </c>
      <c r="N96" s="212">
        <v>0.01</v>
      </c>
    </row>
    <row r="97" spans="1:14" x14ac:dyDescent="0.3">
      <c r="A97" s="115">
        <v>44562</v>
      </c>
      <c r="B97" s="28">
        <v>44556</v>
      </c>
      <c r="C97" s="212">
        <v>5.61</v>
      </c>
      <c r="D97" s="212">
        <v>5.0999999999999996</v>
      </c>
      <c r="E97" s="212">
        <v>5.74</v>
      </c>
      <c r="F97" s="212">
        <v>7.48</v>
      </c>
      <c r="G97" s="212">
        <v>21.54</v>
      </c>
      <c r="H97" s="212">
        <v>18.53</v>
      </c>
      <c r="I97" s="212">
        <v>13.52</v>
      </c>
      <c r="J97" s="212">
        <v>11.79</v>
      </c>
      <c r="K97" s="212">
        <v>6.48</v>
      </c>
      <c r="L97" s="212">
        <v>2.68</v>
      </c>
      <c r="M97" s="212">
        <v>1.53</v>
      </c>
      <c r="N97" s="212">
        <v>0.01</v>
      </c>
    </row>
    <row r="98" spans="1:14" x14ac:dyDescent="0.3">
      <c r="A98" s="115">
        <v>44569</v>
      </c>
      <c r="B98" s="28">
        <v>44563</v>
      </c>
      <c r="C98" s="212">
        <v>5.34</v>
      </c>
      <c r="D98" s="212">
        <v>5.82</v>
      </c>
      <c r="E98" s="212">
        <v>6.29</v>
      </c>
      <c r="F98" s="212">
        <v>7.91</v>
      </c>
      <c r="G98" s="212">
        <v>20.36</v>
      </c>
      <c r="H98" s="212">
        <v>17.43</v>
      </c>
      <c r="I98" s="212">
        <v>13.75</v>
      </c>
      <c r="J98" s="212">
        <v>11.96</v>
      </c>
      <c r="K98" s="212">
        <v>6.63</v>
      </c>
      <c r="L98" s="212">
        <v>2.76</v>
      </c>
      <c r="M98" s="212">
        <v>1.74</v>
      </c>
      <c r="N98" s="212">
        <v>0.01</v>
      </c>
    </row>
    <row r="99" spans="1:14" x14ac:dyDescent="0.3">
      <c r="A99" s="115">
        <v>44576</v>
      </c>
      <c r="B99" s="28">
        <v>44570</v>
      </c>
      <c r="C99" s="212">
        <v>6.53</v>
      </c>
      <c r="D99" s="212">
        <v>6.48</v>
      </c>
      <c r="E99" s="212">
        <v>6.54</v>
      </c>
      <c r="F99" s="212">
        <v>7.51</v>
      </c>
      <c r="G99" s="212">
        <v>17.7</v>
      </c>
      <c r="H99" s="212">
        <v>16.3</v>
      </c>
      <c r="I99" s="212">
        <v>13.12</v>
      </c>
      <c r="J99" s="212">
        <v>12.22</v>
      </c>
      <c r="K99" s="212">
        <v>7.66</v>
      </c>
      <c r="L99" s="212">
        <v>3.47</v>
      </c>
      <c r="M99" s="212">
        <v>2.4500000000000002</v>
      </c>
      <c r="N99" s="212">
        <v>0.01</v>
      </c>
    </row>
    <row r="100" spans="1:14" x14ac:dyDescent="0.3">
      <c r="A100" s="115">
        <v>44583</v>
      </c>
      <c r="B100" s="28">
        <v>44577</v>
      </c>
      <c r="C100" s="212">
        <v>6.77</v>
      </c>
      <c r="D100" s="212">
        <v>6.29</v>
      </c>
      <c r="E100" s="212">
        <v>6.21</v>
      </c>
      <c r="F100" s="212">
        <v>7.38</v>
      </c>
      <c r="G100" s="212">
        <v>16.850000000000001</v>
      </c>
      <c r="H100" s="212">
        <v>15.8</v>
      </c>
      <c r="I100" s="212">
        <v>12.99</v>
      </c>
      <c r="J100" s="212">
        <v>11.96</v>
      </c>
      <c r="K100" s="212">
        <v>8.5399999999999991</v>
      </c>
      <c r="L100" s="212">
        <v>4.21</v>
      </c>
      <c r="M100" s="212">
        <v>3.02</v>
      </c>
      <c r="N100" s="212">
        <v>0</v>
      </c>
    </row>
    <row r="101" spans="1:14" x14ac:dyDescent="0.3">
      <c r="A101" s="115">
        <v>44590</v>
      </c>
      <c r="B101" s="28">
        <v>44584</v>
      </c>
      <c r="C101" s="212">
        <v>7.07</v>
      </c>
      <c r="D101" s="212">
        <v>6.39</v>
      </c>
      <c r="E101" s="212">
        <v>5.97</v>
      </c>
      <c r="F101" s="212">
        <v>7.62</v>
      </c>
      <c r="G101" s="212">
        <v>17.510000000000002</v>
      </c>
      <c r="H101" s="212">
        <v>15.47</v>
      </c>
      <c r="I101" s="212">
        <v>11.97</v>
      </c>
      <c r="J101" s="212">
        <v>11.26</v>
      </c>
      <c r="K101" s="212">
        <v>8.92</v>
      </c>
      <c r="L101" s="212">
        <v>4.46</v>
      </c>
      <c r="M101" s="212">
        <v>3.36</v>
      </c>
      <c r="N101" s="212">
        <v>0</v>
      </c>
    </row>
    <row r="102" spans="1:14" x14ac:dyDescent="0.3">
      <c r="A102" s="115">
        <v>44597</v>
      </c>
      <c r="B102" s="28">
        <v>44591</v>
      </c>
      <c r="C102" s="212">
        <v>8.25</v>
      </c>
      <c r="D102" s="212">
        <v>6.31</v>
      </c>
      <c r="E102" s="212">
        <v>5.1100000000000003</v>
      </c>
      <c r="F102" s="212">
        <v>7.16</v>
      </c>
      <c r="G102" s="212">
        <v>16.420000000000002</v>
      </c>
      <c r="H102" s="212">
        <v>15.27</v>
      </c>
      <c r="I102" s="212">
        <v>12.59</v>
      </c>
      <c r="J102" s="212">
        <v>10.84</v>
      </c>
      <c r="K102" s="212">
        <v>9.32</v>
      </c>
      <c r="L102" s="212">
        <v>4.95</v>
      </c>
      <c r="M102" s="212">
        <v>3.78</v>
      </c>
      <c r="N102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0828"/>
  <sheetViews>
    <sheetView zoomScale="80" zoomScaleNormal="80" workbookViewId="0">
      <pane ySplit="1" topLeftCell="A20807" activePane="bottomLeft" state="frozen"/>
      <selection activeCell="F21" sqref="F21:G34"/>
      <selection pane="bottomLeft" activeCell="A20829" sqref="A20829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49" bestFit="1" customWidth="1"/>
    <col min="16" max="16" width="16.5546875" style="149" bestFit="1" customWidth="1"/>
    <col min="17" max="17" width="15.5546875" style="149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20</v>
      </c>
      <c r="B3006" s="56" t="s">
        <v>458</v>
      </c>
      <c r="C3006" s="54">
        <v>6352.71527334508